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https://share.americancapital.com/sites/IR/irdc/Documents/REIT/AGNC/AGNC Earnings/Earnings Presentations/3Q15/"/>
    </mc:Choice>
  </mc:AlternateContent>
  <bookViews>
    <workbookView xWindow="0" yWindow="0" windowWidth="28800" windowHeight="14820"/>
  </bookViews>
  <sheets>
    <sheet name="BS" sheetId="1" r:id="rId1"/>
    <sheet name="IS" sheetId="2" r:id="rId2"/>
    <sheet name="Spread" sheetId="3" r:id="rId3"/>
    <sheet name="Taxable" sheetId="4" r:id="rId4"/>
    <sheet name="Statistics" sheetId="5" r:id="rId5"/>
  </sheets>
  <definedNames>
    <definedName name="CIQWBGuid" hidden="1">"66521ea9-e19e-4780-9dd7-2c50b5a31c92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19" uniqueCount="159">
  <si>
    <t>AMERICAN CAPITAL AGENCY CORP.</t>
  </si>
  <si>
    <t>CONSOLIDATED BALANCE SHEETS</t>
  </si>
  <si>
    <t>(in millions, except per share data)</t>
  </si>
  <si>
    <t>(unaudited)</t>
  </si>
  <si>
    <t>Assets:</t>
  </si>
  <si>
    <t>Agency securities, at fair value (including pledged securities of $47,319, $48,128, $56,836, $51,629 and $46,162, respectively)</t>
  </si>
  <si>
    <t>Agency securities transferred to consolidated variable interest entities, at fair value (pledged securities)</t>
  </si>
  <si>
    <t>U.S. Treasury securities, at fair value (including pledged securities of $767, $4,756, $4,328, $2,375 and $1,214, respectively)</t>
  </si>
  <si>
    <t>REIT equity securities, at fair value</t>
  </si>
  <si>
    <t xml:space="preserve">   Cash and cash equivalents</t>
  </si>
  <si>
    <t xml:space="preserve">   Restricted cash</t>
  </si>
  <si>
    <t xml:space="preserve">   Derivative assets, at fair value</t>
  </si>
  <si>
    <t>Receivable for securities sold (including pledged securities of $147, $221, $721, $79 and $694, respectively)</t>
  </si>
  <si>
    <t xml:space="preserve">   Receivable under reverse repurchase agreements</t>
  </si>
  <si>
    <t xml:space="preserve">   Other assets</t>
  </si>
  <si>
    <t>Total assets</t>
  </si>
  <si>
    <t>Liabilities:</t>
  </si>
  <si>
    <t xml:space="preserve">   Repurchase agreements</t>
  </si>
  <si>
    <t>Federal Home Loan Bank advances</t>
  </si>
  <si>
    <t>—</t>
  </si>
  <si>
    <t>Debt of consolidated variable interest entities, at fair value</t>
  </si>
  <si>
    <t xml:space="preserve">   Payable for securities purchased</t>
  </si>
  <si>
    <t xml:space="preserve">   Derivative liabilities, at fair value</t>
  </si>
  <si>
    <t xml:space="preserve">   Dividends payable</t>
  </si>
  <si>
    <t xml:space="preserve"> Obligation to return securities borrowed under reverse </t>
  </si>
  <si>
    <t xml:space="preserve"> repurchase agreements, at fair value</t>
  </si>
  <si>
    <t xml:space="preserve">   Accounts payable and other accrued liabilities</t>
  </si>
  <si>
    <t>Total liabilities</t>
  </si>
  <si>
    <t>Stockholders' equity:</t>
  </si>
  <si>
    <t>Preferred stock - aggregate liquidation preference of $348</t>
  </si>
  <si>
    <t>Common stock - $0.01 par value; 600.0 shares authorized;</t>
  </si>
  <si>
    <t>Additional paid-in capital</t>
  </si>
  <si>
    <t>Retained deficit</t>
  </si>
  <si>
    <t>Accumulated other comprehensive income (loss)</t>
  </si>
  <si>
    <t>Total stockholders' equity</t>
  </si>
  <si>
    <t>Total liabilities and stockholders' equity</t>
  </si>
  <si>
    <t>Net book value per common share</t>
  </si>
  <si>
    <t>CONSOLIDATED STATEMENTS OF OPERATIONS</t>
  </si>
  <si>
    <t>Three Months Ended</t>
  </si>
  <si>
    <t>Interest income:</t>
  </si>
  <si>
    <t xml:space="preserve">   Interest income</t>
  </si>
  <si>
    <t xml:space="preserve">          Net interest income</t>
  </si>
  <si>
    <t>Other gain (loss), net:</t>
  </si>
  <si>
    <t xml:space="preserve">   Gain (loss) on sale of agency securities, net</t>
  </si>
  <si>
    <t xml:space="preserve">           Total other gain (loss), net</t>
  </si>
  <si>
    <t>Expenses:</t>
  </si>
  <si>
    <t xml:space="preserve">   Management fee</t>
  </si>
  <si>
    <t xml:space="preserve">   General and administrative expenses</t>
  </si>
  <si>
    <t xml:space="preserve">          Total expenses</t>
  </si>
  <si>
    <t>Net income (loss)</t>
  </si>
  <si>
    <t>Dividend on preferred stock</t>
  </si>
  <si>
    <t>Net income (loss) available (attributable) to common stockholders</t>
  </si>
  <si>
    <t>Other comprehensive income (loss):</t>
  </si>
  <si>
    <t xml:space="preserve">    Unrealized gain (loss) on available-for-sale securities, net</t>
  </si>
  <si>
    <t>Other comprehensive income (loss)</t>
  </si>
  <si>
    <t>Comprehensive income (loss)</t>
  </si>
  <si>
    <t>Comprehensive income (loss) available (attributable) income to common stockholders</t>
  </si>
  <si>
    <t xml:space="preserve">Weighted average number of common shares outstanding - </t>
  </si>
  <si>
    <t xml:space="preserve">      basic and diluted</t>
  </si>
  <si>
    <t>Net income (loss) per common share - basic and diluted</t>
  </si>
  <si>
    <t>Comprehensive income (loss) per common share - basic and diluted</t>
  </si>
  <si>
    <t>Dividends declared per common share</t>
  </si>
  <si>
    <t xml:space="preserve">September 30, </t>
  </si>
  <si>
    <t xml:space="preserve">June 30, </t>
  </si>
  <si>
    <t xml:space="preserve">March 31, </t>
  </si>
  <si>
    <t xml:space="preserve">December 31, </t>
  </si>
  <si>
    <t>Interest income</t>
  </si>
  <si>
    <t>Interest expense:</t>
  </si>
  <si>
    <t>Repurchase agreements and other debt</t>
  </si>
  <si>
    <t>Total interest expense</t>
  </si>
  <si>
    <t>Net interest income</t>
  </si>
  <si>
    <t>Dividend on REIT equity securities</t>
  </si>
  <si>
    <t>Adjusted net interest and dollar roll income</t>
  </si>
  <si>
    <t xml:space="preserve">  Operating expenses</t>
  </si>
  <si>
    <t>Net spread and dollar roll income</t>
  </si>
  <si>
    <t>Net spread and dollar roll income available to common stockholders</t>
  </si>
  <si>
    <t>Estimated "catch-up" premium amortization cost (benefit) due to change in CPR forecast</t>
  </si>
  <si>
    <t>Net spread and dollar roll income, excluding "catch-up" premium amortization, available to common stockholders</t>
  </si>
  <si>
    <t>Weighted average number of common shares outstanding - basic and diluted</t>
  </si>
  <si>
    <t>Net spread and dollar roll income per common share - basic and diluted</t>
  </si>
  <si>
    <t>Net spread and dollar roll income, excluding "catch-up" premium amortization,  per common share - basic and diluted</t>
  </si>
  <si>
    <t>Book to tax differences:</t>
  </si>
  <si>
    <t>Premium amortization, net</t>
  </si>
  <si>
    <t>Realized loss/gain, net</t>
  </si>
  <si>
    <t>Unrealized loss/gain, net</t>
  </si>
  <si>
    <t xml:space="preserve">Other </t>
  </si>
  <si>
    <t>Total book to tax differences</t>
  </si>
  <si>
    <t>Estimated REIT taxable income</t>
  </si>
  <si>
    <t>Estimated REIT taxable income, net of preferred stock dividend</t>
  </si>
  <si>
    <t>Estimated REIT taxable income per common share - basic and diluted</t>
  </si>
  <si>
    <t>Beginning cumulative non-deductible capital loss</t>
  </si>
  <si>
    <t>Net capital loss/(utilization of net capital loss carryforward)</t>
  </si>
  <si>
    <t>Ending cumulative non-deductible capital loss</t>
  </si>
  <si>
    <t>Ending cumulative non-deductible capital loss per common share</t>
  </si>
  <si>
    <t>KEY STATISTICS*</t>
  </si>
  <si>
    <t>Key Balance Sheet Statistics:</t>
  </si>
  <si>
    <t>Adjustable-rate agency securities, at fair value - as of period end</t>
  </si>
  <si>
    <t>CMO agency securities, at fair value - as of period end</t>
  </si>
  <si>
    <t>Interest-only strips agency securities, at fair value - as of period end</t>
  </si>
  <si>
    <t>Principal-only strips agency securities, at fair value - as of period end</t>
  </si>
  <si>
    <t>Net TBA portfolio - as of period end, at fair value</t>
  </si>
  <si>
    <t>Net TBA portfolio - as of period end, at cost</t>
  </si>
  <si>
    <t>Net TBA portfolio - as of period end, carrying value</t>
  </si>
  <si>
    <t>Average net TBA portfolio, at cost</t>
  </si>
  <si>
    <t>5.1:1</t>
  </si>
  <si>
    <t>5.6:1</t>
  </si>
  <si>
    <t>5.8:1</t>
  </si>
  <si>
    <t>4.9:1</t>
  </si>
  <si>
    <t>5.0:1</t>
  </si>
  <si>
    <t>6.2:1</t>
  </si>
  <si>
    <t>6.5:1</t>
  </si>
  <si>
    <t>6.9:1</t>
  </si>
  <si>
    <t>6.7:1</t>
  </si>
  <si>
    <t>5.9:1</t>
  </si>
  <si>
    <t>5.3:1</t>
  </si>
  <si>
    <t>4.8:1</t>
  </si>
  <si>
    <t>6.8:1</t>
  </si>
  <si>
    <t>6.1:1</t>
  </si>
  <si>
    <t>6.4:1</t>
  </si>
  <si>
    <t>Key Performance Statistics:</t>
  </si>
  <si>
    <t>Total premium amortization, net</t>
  </si>
  <si>
    <t>Expenses % of average total assets - annualized</t>
  </si>
  <si>
    <t>Expenses % of average stockholders' equity - annualized</t>
  </si>
  <si>
    <t xml:space="preserve">Net comprehensive income (loss) return on average common equity - annualized </t>
  </si>
  <si>
    <r>
      <t xml:space="preserve">Interest rate swap periodic costs </t>
    </r>
    <r>
      <rPr>
        <vertAlign val="superscript"/>
        <sz val="8"/>
        <color theme="1"/>
        <rFont val="Times New Roman"/>
        <family val="1"/>
      </rPr>
      <t>1</t>
    </r>
  </si>
  <si>
    <r>
      <t xml:space="preserve">Other interest rate swap periodic costs </t>
    </r>
    <r>
      <rPr>
        <vertAlign val="superscript"/>
        <sz val="8"/>
        <color theme="1"/>
        <rFont val="Times New Roman"/>
        <family val="1"/>
      </rPr>
      <t>3</t>
    </r>
  </si>
  <si>
    <r>
      <t xml:space="preserve">TBA dollar roll income </t>
    </r>
    <r>
      <rPr>
        <vertAlign val="superscript"/>
        <sz val="8"/>
        <color theme="1"/>
        <rFont val="Times New Roman"/>
        <family val="1"/>
      </rPr>
      <t>16</t>
    </r>
  </si>
  <si>
    <r>
      <t xml:space="preserve">   Interest expense </t>
    </r>
    <r>
      <rPr>
        <vertAlign val="superscript"/>
        <sz val="8"/>
        <color theme="1"/>
        <rFont val="Times New Roman"/>
        <family val="1"/>
      </rPr>
      <t>1</t>
    </r>
  </si>
  <si>
    <r>
      <t xml:space="preserve">   Gain (loss) on derivative instruments and other securities, net </t>
    </r>
    <r>
      <rPr>
        <vertAlign val="superscript"/>
        <sz val="8"/>
        <color theme="1"/>
        <rFont val="Times New Roman"/>
        <family val="1"/>
      </rPr>
      <t>1</t>
    </r>
  </si>
  <si>
    <r>
      <t xml:space="preserve">    Unrealized gain on derivative instruments, net </t>
    </r>
    <r>
      <rPr>
        <vertAlign val="superscript"/>
        <sz val="8"/>
        <color theme="1"/>
        <rFont val="Times New Roman"/>
        <family val="1"/>
      </rPr>
      <t>1</t>
    </r>
  </si>
  <si>
    <r>
      <t xml:space="preserve">RECONCILIATION OF GAAP NET INTEREST INCOME TO NET SPREAD AND DOLLAR ROLL INCOME </t>
    </r>
    <r>
      <rPr>
        <vertAlign val="superscript"/>
        <sz val="8"/>
        <color theme="1"/>
        <rFont val="Times New Roman"/>
        <family val="1"/>
      </rPr>
      <t>2</t>
    </r>
  </si>
  <si>
    <r>
      <t xml:space="preserve">Net capital loss/(utilization of net capital loss carryforward) </t>
    </r>
    <r>
      <rPr>
        <vertAlign val="superscript"/>
        <sz val="8"/>
        <color theme="1"/>
        <rFont val="Times New Roman"/>
        <family val="1"/>
      </rPr>
      <t>5</t>
    </r>
  </si>
  <si>
    <r>
      <t xml:space="preserve">RECONCILIATION OF GAAP NET INCOME TO ESTIMATED TAXABLE INCOME </t>
    </r>
    <r>
      <rPr>
        <vertAlign val="superscript"/>
        <sz val="8"/>
        <color theme="1"/>
        <rFont val="Times New Roman"/>
        <family val="1"/>
      </rPr>
      <t>2</t>
    </r>
  </si>
  <si>
    <r>
      <t xml:space="preserve">Fixed-rate agency securities, at fair value - as of period end </t>
    </r>
    <r>
      <rPr>
        <vertAlign val="superscript"/>
        <sz val="8"/>
        <color theme="1"/>
        <rFont val="Times New Roman"/>
        <family val="1"/>
      </rPr>
      <t>19</t>
    </r>
  </si>
  <si>
    <r>
      <t xml:space="preserve">Total agency securities, at fair value - as of period end </t>
    </r>
    <r>
      <rPr>
        <vertAlign val="superscript"/>
        <sz val="8"/>
        <color theme="1"/>
        <rFont val="Times New Roman"/>
        <family val="1"/>
      </rPr>
      <t>19</t>
    </r>
  </si>
  <si>
    <r>
      <t xml:space="preserve">Total agency securities, at cost - as of period end </t>
    </r>
    <r>
      <rPr>
        <vertAlign val="superscript"/>
        <sz val="8"/>
        <color theme="1"/>
        <rFont val="Times New Roman"/>
        <family val="1"/>
      </rPr>
      <t>19</t>
    </r>
  </si>
  <si>
    <r>
      <t xml:space="preserve">Total agency securities, at par - as of period end </t>
    </r>
    <r>
      <rPr>
        <vertAlign val="superscript"/>
        <sz val="8"/>
        <color theme="1"/>
        <rFont val="Times New Roman"/>
        <family val="1"/>
      </rPr>
      <t>6, 19</t>
    </r>
  </si>
  <si>
    <r>
      <t xml:space="preserve">Average agency securities, at cost </t>
    </r>
    <r>
      <rPr>
        <vertAlign val="superscript"/>
        <sz val="8"/>
        <color theme="1"/>
        <rFont val="Times New Roman"/>
        <family val="1"/>
      </rPr>
      <t>19</t>
    </r>
  </si>
  <si>
    <r>
      <t xml:space="preserve">Average agency securities, at par </t>
    </r>
    <r>
      <rPr>
        <vertAlign val="superscript"/>
        <sz val="8"/>
        <color theme="1"/>
        <rFont val="Times New Roman"/>
        <family val="1"/>
      </rPr>
      <t>6, 19</t>
    </r>
  </si>
  <si>
    <r>
      <t xml:space="preserve">Average repurchase agreements and other debt </t>
    </r>
    <r>
      <rPr>
        <vertAlign val="superscript"/>
        <sz val="8"/>
        <color theme="1"/>
        <rFont val="Times New Roman"/>
        <family val="1"/>
      </rPr>
      <t>4</t>
    </r>
  </si>
  <si>
    <r>
      <t xml:space="preserve">Average stockholders' equity </t>
    </r>
    <r>
      <rPr>
        <vertAlign val="superscript"/>
        <sz val="8"/>
        <color theme="1"/>
        <rFont val="Times New Roman"/>
        <family val="1"/>
      </rPr>
      <t>7</t>
    </r>
  </si>
  <si>
    <r>
      <t xml:space="preserve">Net book value per common share as of period end </t>
    </r>
    <r>
      <rPr>
        <vertAlign val="superscript"/>
        <sz val="8"/>
        <color theme="1"/>
        <rFont val="Times New Roman"/>
        <family val="1"/>
      </rPr>
      <t>8</t>
    </r>
  </si>
  <si>
    <r>
      <t xml:space="preserve">Leverage - average during the period </t>
    </r>
    <r>
      <rPr>
        <vertAlign val="superscript"/>
        <sz val="8"/>
        <color theme="1"/>
        <rFont val="Times New Roman"/>
        <family val="1"/>
      </rPr>
      <t>9, 19</t>
    </r>
  </si>
  <si>
    <r>
      <t xml:space="preserve">Leverage - average during the period, including net TBA position </t>
    </r>
    <r>
      <rPr>
        <vertAlign val="superscript"/>
        <sz val="8"/>
        <color theme="1"/>
        <rFont val="Times New Roman"/>
        <family val="1"/>
      </rPr>
      <t>10</t>
    </r>
  </si>
  <si>
    <r>
      <t xml:space="preserve">Leverage - as of period end </t>
    </r>
    <r>
      <rPr>
        <vertAlign val="superscript"/>
        <sz val="8"/>
        <color theme="1"/>
        <rFont val="Times New Roman"/>
        <family val="1"/>
      </rPr>
      <t>11, 19</t>
    </r>
  </si>
  <si>
    <r>
      <t xml:space="preserve">Leverage - as of period end, including net TBA position </t>
    </r>
    <r>
      <rPr>
        <vertAlign val="superscript"/>
        <sz val="8"/>
        <color theme="1"/>
        <rFont val="Times New Roman"/>
        <family val="1"/>
      </rPr>
      <t>12</t>
    </r>
  </si>
  <si>
    <r>
      <t xml:space="preserve">Average coupon </t>
    </r>
    <r>
      <rPr>
        <vertAlign val="superscript"/>
        <sz val="8"/>
        <color theme="1"/>
        <rFont val="Times New Roman"/>
        <family val="1"/>
      </rPr>
      <t>13, 19</t>
    </r>
  </si>
  <si>
    <r>
      <t xml:space="preserve">Average asset yield </t>
    </r>
    <r>
      <rPr>
        <vertAlign val="superscript"/>
        <sz val="8"/>
        <color theme="1"/>
        <rFont val="Times New Roman"/>
        <family val="1"/>
      </rPr>
      <t>14, 19</t>
    </r>
  </si>
  <si>
    <r>
      <t xml:space="preserve">Average cost of funds </t>
    </r>
    <r>
      <rPr>
        <vertAlign val="superscript"/>
        <sz val="8"/>
        <color theme="1"/>
        <rFont val="Times New Roman"/>
        <family val="1"/>
      </rPr>
      <t>15, 19</t>
    </r>
  </si>
  <si>
    <r>
      <t xml:space="preserve">Average net interest rate spread </t>
    </r>
    <r>
      <rPr>
        <vertAlign val="superscript"/>
        <sz val="8"/>
        <color theme="1"/>
        <rFont val="Times New Roman"/>
        <family val="1"/>
      </rPr>
      <t>19</t>
    </r>
  </si>
  <si>
    <r>
      <t xml:space="preserve">Average net interest rate spread, including TBA dollar roll income/loss </t>
    </r>
    <r>
      <rPr>
        <vertAlign val="superscript"/>
        <sz val="8"/>
        <color theme="1"/>
        <rFont val="Times New Roman"/>
        <family val="1"/>
      </rPr>
      <t>16</t>
    </r>
  </si>
  <si>
    <r>
      <t xml:space="preserve">Average coupon - as of period end </t>
    </r>
    <r>
      <rPr>
        <vertAlign val="superscript"/>
        <sz val="8"/>
        <color theme="1"/>
        <rFont val="Times New Roman"/>
        <family val="1"/>
      </rPr>
      <t>19</t>
    </r>
  </si>
  <si>
    <r>
      <t xml:space="preserve">Average asset yield  - as of period end </t>
    </r>
    <r>
      <rPr>
        <vertAlign val="superscript"/>
        <sz val="8"/>
        <color theme="1"/>
        <rFont val="Times New Roman"/>
        <family val="1"/>
      </rPr>
      <t>19</t>
    </r>
  </si>
  <si>
    <r>
      <t xml:space="preserve">Average cost of funds - as of period end </t>
    </r>
    <r>
      <rPr>
        <vertAlign val="superscript"/>
        <sz val="8"/>
        <color theme="1"/>
        <rFont val="Times New Roman"/>
        <family val="1"/>
      </rPr>
      <t>17, 19</t>
    </r>
  </si>
  <si>
    <r>
      <t xml:space="preserve">Average net interest rate spread - as of period end </t>
    </r>
    <r>
      <rPr>
        <vertAlign val="superscript"/>
        <sz val="8"/>
        <color theme="1"/>
        <rFont val="Times New Roman"/>
        <family val="1"/>
      </rPr>
      <t>19</t>
    </r>
  </si>
  <si>
    <r>
      <t xml:space="preserve">Average actual CPR for securities held during the period </t>
    </r>
    <r>
      <rPr>
        <vertAlign val="superscript"/>
        <sz val="8"/>
        <color theme="1"/>
        <rFont val="Times New Roman"/>
        <family val="1"/>
      </rPr>
      <t>19</t>
    </r>
  </si>
  <si>
    <r>
      <t xml:space="preserve">Average forecasted CPR - as of period end </t>
    </r>
    <r>
      <rPr>
        <vertAlign val="superscript"/>
        <sz val="8"/>
        <color theme="1"/>
        <rFont val="Times New Roman"/>
        <family val="1"/>
      </rPr>
      <t>19</t>
    </r>
  </si>
  <si>
    <r>
      <t xml:space="preserve">Economic return (loss) on common equity - annualized </t>
    </r>
    <r>
      <rPr>
        <vertAlign val="superscript"/>
        <sz val="8"/>
        <color theme="1"/>
        <rFont val="Times New Roman"/>
        <family val="1"/>
      </rPr>
      <t>18</t>
    </r>
  </si>
  <si>
    <t>346.5, 348.8, 352.8, 352.8 and 352.8 shares issued and outstand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.0_);_(* \(#,##0.0\);_(* &quot;-&quot;??_);_(@_)"/>
    <numFmt numFmtId="166" formatCode="_(* #,##0_);_(* \(#,##0\);_(* &quot;-&quot;??_);_(@_)"/>
    <numFmt numFmtId="167" formatCode="#,##0.00%;\(#,##0.00%\)"/>
    <numFmt numFmtId="168" formatCode="#,##0.0%;\(#,##0.0%\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5">
    <xf numFmtId="0" fontId="0" fillId="0" borderId="0" xfId="0"/>
    <xf numFmtId="0" fontId="0" fillId="0" borderId="0" xfId="0" applyAlignment="1">
      <alignment wrapText="1"/>
    </xf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vertical="center" wrapText="1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vertical="center"/>
    </xf>
    <xf numFmtId="164" fontId="2" fillId="0" borderId="0" xfId="2" applyNumberFormat="1" applyFont="1" applyAlignment="1">
      <alignment vertical="center"/>
    </xf>
    <xf numFmtId="166" fontId="2" fillId="0" borderId="1" xfId="1" applyNumberFormat="1" applyFont="1" applyBorder="1" applyAlignment="1">
      <alignment vertical="center"/>
    </xf>
    <xf numFmtId="166" fontId="2" fillId="0" borderId="0" xfId="1" applyNumberFormat="1" applyFont="1" applyAlignment="1">
      <alignment vertical="center"/>
    </xf>
    <xf numFmtId="164" fontId="2" fillId="0" borderId="3" xfId="2" applyNumberFormat="1" applyFont="1" applyBorder="1" applyAlignment="1">
      <alignment vertical="center"/>
    </xf>
    <xf numFmtId="165" fontId="2" fillId="0" borderId="4" xfId="1" applyNumberFormat="1" applyFont="1" applyBorder="1" applyAlignment="1">
      <alignment vertical="center"/>
    </xf>
    <xf numFmtId="165" fontId="2" fillId="0" borderId="0" xfId="1" applyNumberFormat="1" applyFont="1" applyAlignment="1">
      <alignment vertical="center"/>
    </xf>
    <xf numFmtId="44" fontId="2" fillId="0" borderId="4" xfId="2" applyFont="1" applyBorder="1" applyAlignment="1">
      <alignment vertical="center"/>
    </xf>
    <xf numFmtId="44" fontId="2" fillId="0" borderId="0" xfId="2" applyFont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left" vertical="center" wrapText="1"/>
    </xf>
    <xf numFmtId="166" fontId="2" fillId="0" borderId="2" xfId="1" applyNumberFormat="1" applyFont="1" applyBorder="1" applyAlignment="1">
      <alignment vertical="center"/>
    </xf>
    <xf numFmtId="44" fontId="2" fillId="0" borderId="4" xfId="2" applyNumberFormat="1" applyFont="1" applyBorder="1" applyAlignment="1">
      <alignment vertical="center"/>
    </xf>
    <xf numFmtId="44" fontId="2" fillId="0" borderId="0" xfId="0" applyNumberFormat="1" applyFont="1" applyAlignment="1">
      <alignment vertical="center"/>
    </xf>
    <xf numFmtId="0" fontId="2" fillId="0" borderId="1" xfId="0" applyFont="1" applyBorder="1" applyAlignment="1">
      <alignment horizontal="center" vertical="center"/>
    </xf>
    <xf numFmtId="15" fontId="2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left" vertical="center" wrapText="1" indent="1"/>
    </xf>
    <xf numFmtId="0" fontId="2" fillId="0" borderId="0" xfId="0" applyFont="1" applyAlignment="1">
      <alignment horizontal="left" vertical="center" wrapText="1" indent="2"/>
    </xf>
    <xf numFmtId="166" fontId="2" fillId="0" borderId="0" xfId="1" applyNumberFormat="1" applyFont="1" applyAlignment="1">
      <alignment horizontal="right" vertical="center"/>
    </xf>
    <xf numFmtId="166" fontId="2" fillId="0" borderId="1" xfId="1" applyNumberFormat="1" applyFont="1" applyBorder="1" applyAlignment="1">
      <alignment horizontal="right" vertical="center"/>
    </xf>
    <xf numFmtId="0" fontId="2" fillId="0" borderId="4" xfId="0" applyFont="1" applyBorder="1" applyAlignment="1">
      <alignment vertical="center"/>
    </xf>
    <xf numFmtId="164" fontId="2" fillId="0" borderId="4" xfId="2" applyNumberFormat="1" applyFont="1" applyBorder="1" applyAlignment="1">
      <alignment vertical="center"/>
    </xf>
    <xf numFmtId="9" fontId="2" fillId="0" borderId="0" xfId="0" applyNumberFormat="1" applyFont="1" applyAlignment="1">
      <alignment vertical="center"/>
    </xf>
    <xf numFmtId="167" fontId="2" fillId="0" borderId="0" xfId="0" applyNumberFormat="1" applyFont="1" applyAlignment="1">
      <alignment vertical="center"/>
    </xf>
    <xf numFmtId="168" fontId="2" fillId="0" borderId="0" xfId="0" applyNumberFormat="1" applyFont="1" applyAlignment="1">
      <alignment vertical="center"/>
    </xf>
    <xf numFmtId="0" fontId="3" fillId="0" borderId="0" xfId="0" applyFont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3" fillId="0" borderId="0" xfId="0" applyFont="1" applyAlignment="1">
      <alignment horizontal="left" vertical="center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4"/>
  <sheetViews>
    <sheetView tabSelected="1" zoomScale="130" zoomScaleNormal="130" workbookViewId="0">
      <selection sqref="A1:J1"/>
    </sheetView>
  </sheetViews>
  <sheetFormatPr defaultRowHeight="15" x14ac:dyDescent="0.25"/>
  <cols>
    <col min="1" max="1" width="53.5703125" style="1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32" t="s">
        <v>0</v>
      </c>
      <c r="B1" s="32"/>
      <c r="C1" s="32"/>
      <c r="D1" s="32"/>
      <c r="E1" s="32"/>
      <c r="F1" s="32"/>
      <c r="G1" s="32"/>
      <c r="H1" s="32"/>
      <c r="I1" s="32"/>
      <c r="J1" s="32"/>
    </row>
    <row r="2" spans="1:10" x14ac:dyDescent="0.25">
      <c r="A2" s="32" t="s">
        <v>1</v>
      </c>
      <c r="B2" s="32"/>
      <c r="C2" s="32"/>
      <c r="D2" s="32"/>
      <c r="E2" s="32"/>
      <c r="F2" s="32"/>
      <c r="G2" s="32"/>
      <c r="H2" s="32"/>
      <c r="I2" s="32"/>
      <c r="J2" s="32"/>
    </row>
    <row r="3" spans="1:10" x14ac:dyDescent="0.25">
      <c r="A3" s="32" t="s">
        <v>2</v>
      </c>
      <c r="B3" s="32"/>
      <c r="C3" s="32"/>
      <c r="D3" s="32"/>
      <c r="E3" s="32"/>
      <c r="F3" s="32"/>
      <c r="G3" s="32"/>
      <c r="H3" s="32"/>
      <c r="I3" s="32"/>
      <c r="J3" s="32"/>
    </row>
    <row r="4" spans="1:10" x14ac:dyDescent="0.25">
      <c r="A4" s="5"/>
      <c r="B4" s="6"/>
      <c r="C4" s="6"/>
      <c r="D4" s="6"/>
      <c r="E4" s="6"/>
      <c r="F4" s="6"/>
      <c r="G4" s="6"/>
      <c r="H4" s="6"/>
      <c r="I4" s="6"/>
      <c r="J4" s="6"/>
    </row>
    <row r="5" spans="1:10" x14ac:dyDescent="0.25">
      <c r="A5" s="5"/>
      <c r="B5" s="15" t="s">
        <v>62</v>
      </c>
      <c r="C5" s="15"/>
      <c r="D5" s="15" t="s">
        <v>63</v>
      </c>
      <c r="E5" s="15"/>
      <c r="F5" s="15" t="s">
        <v>64</v>
      </c>
      <c r="G5" s="15"/>
      <c r="H5" s="15" t="s">
        <v>65</v>
      </c>
      <c r="I5" s="15"/>
      <c r="J5" s="15" t="s">
        <v>62</v>
      </c>
    </row>
    <row r="6" spans="1:10" ht="15.75" thickBot="1" x14ac:dyDescent="0.3">
      <c r="A6" s="5"/>
      <c r="B6" s="20">
        <v>2015</v>
      </c>
      <c r="C6" s="21"/>
      <c r="D6" s="20">
        <v>2015</v>
      </c>
      <c r="E6" s="15"/>
      <c r="F6" s="20">
        <v>2015</v>
      </c>
      <c r="G6" s="15"/>
      <c r="H6" s="20">
        <v>2014</v>
      </c>
      <c r="I6" s="15"/>
      <c r="J6" s="20">
        <v>2014</v>
      </c>
    </row>
    <row r="7" spans="1:10" x14ac:dyDescent="0.25">
      <c r="A7" s="5"/>
      <c r="B7" s="15" t="s">
        <v>3</v>
      </c>
      <c r="C7" s="15"/>
      <c r="D7" s="15" t="s">
        <v>3</v>
      </c>
      <c r="E7" s="15"/>
      <c r="F7" s="15" t="s">
        <v>3</v>
      </c>
      <c r="G7" s="15"/>
      <c r="H7" s="15"/>
      <c r="I7" s="15"/>
      <c r="J7" s="15" t="s">
        <v>3</v>
      </c>
    </row>
    <row r="8" spans="1:10" x14ac:dyDescent="0.25">
      <c r="A8" s="4" t="s">
        <v>4</v>
      </c>
      <c r="B8" s="6"/>
      <c r="C8" s="6"/>
      <c r="D8" s="6"/>
      <c r="E8" s="6"/>
      <c r="F8" s="6"/>
      <c r="G8" s="6"/>
      <c r="H8" s="6"/>
      <c r="I8" s="6"/>
      <c r="J8" s="6"/>
    </row>
    <row r="9" spans="1:10" ht="22.5" x14ac:dyDescent="0.25">
      <c r="A9" s="16" t="s">
        <v>5</v>
      </c>
      <c r="B9" s="7">
        <v>53729</v>
      </c>
      <c r="C9" s="6"/>
      <c r="D9" s="7">
        <v>50976</v>
      </c>
      <c r="E9" s="6"/>
      <c r="F9" s="7">
        <v>60131</v>
      </c>
      <c r="G9" s="6"/>
      <c r="H9" s="7">
        <v>55482</v>
      </c>
      <c r="I9" s="6"/>
      <c r="J9" s="7">
        <v>50420</v>
      </c>
    </row>
    <row r="10" spans="1:10" ht="22.5" x14ac:dyDescent="0.25">
      <c r="A10" s="16" t="s">
        <v>6</v>
      </c>
      <c r="B10" s="9">
        <v>1088</v>
      </c>
      <c r="C10" s="9"/>
      <c r="D10" s="9">
        <v>1142</v>
      </c>
      <c r="E10" s="9"/>
      <c r="F10" s="9">
        <v>1221</v>
      </c>
      <c r="G10" s="9"/>
      <c r="H10" s="9">
        <v>1266</v>
      </c>
      <c r="I10" s="9"/>
      <c r="J10" s="9">
        <v>1310</v>
      </c>
    </row>
    <row r="11" spans="1:10" ht="22.5" x14ac:dyDescent="0.25">
      <c r="A11" s="16" t="s">
        <v>7</v>
      </c>
      <c r="B11" s="9">
        <v>787</v>
      </c>
      <c r="C11" s="9"/>
      <c r="D11" s="9">
        <v>5124</v>
      </c>
      <c r="E11" s="9"/>
      <c r="F11" s="9">
        <v>4328</v>
      </c>
      <c r="G11" s="9"/>
      <c r="H11" s="9">
        <v>2427</v>
      </c>
      <c r="I11" s="9"/>
      <c r="J11" s="9">
        <v>1214</v>
      </c>
    </row>
    <row r="12" spans="1:10" x14ac:dyDescent="0.25">
      <c r="A12" s="16" t="s">
        <v>8</v>
      </c>
      <c r="B12" s="9">
        <v>34</v>
      </c>
      <c r="C12" s="9"/>
      <c r="D12" s="9">
        <v>60</v>
      </c>
      <c r="E12" s="9"/>
      <c r="F12" s="9">
        <v>68</v>
      </c>
      <c r="G12" s="9"/>
      <c r="H12" s="9">
        <v>68</v>
      </c>
      <c r="I12" s="9"/>
      <c r="J12" s="9">
        <v>66</v>
      </c>
    </row>
    <row r="13" spans="1:10" x14ac:dyDescent="0.25">
      <c r="A13" s="5" t="s">
        <v>9</v>
      </c>
      <c r="B13" s="9">
        <v>1505</v>
      </c>
      <c r="C13" s="9"/>
      <c r="D13" s="9">
        <v>1510</v>
      </c>
      <c r="E13" s="9"/>
      <c r="F13" s="9">
        <v>1708</v>
      </c>
      <c r="G13" s="9"/>
      <c r="H13" s="9">
        <v>1720</v>
      </c>
      <c r="I13" s="9"/>
      <c r="J13" s="9">
        <v>1708</v>
      </c>
    </row>
    <row r="14" spans="1:10" x14ac:dyDescent="0.25">
      <c r="A14" s="5" t="s">
        <v>10</v>
      </c>
      <c r="B14" s="9">
        <v>1413</v>
      </c>
      <c r="C14" s="9"/>
      <c r="D14" s="9">
        <v>778</v>
      </c>
      <c r="E14" s="9"/>
      <c r="F14" s="9">
        <v>1108</v>
      </c>
      <c r="G14" s="9"/>
      <c r="H14" s="9">
        <v>713</v>
      </c>
      <c r="I14" s="9"/>
      <c r="J14" s="9">
        <v>794</v>
      </c>
    </row>
    <row r="15" spans="1:10" x14ac:dyDescent="0.25">
      <c r="A15" s="5" t="s">
        <v>11</v>
      </c>
      <c r="B15" s="9">
        <v>143</v>
      </c>
      <c r="C15" s="9"/>
      <c r="D15" s="9">
        <v>164</v>
      </c>
      <c r="E15" s="9"/>
      <c r="F15" s="9">
        <v>229</v>
      </c>
      <c r="G15" s="9"/>
      <c r="H15" s="9">
        <v>408</v>
      </c>
      <c r="I15" s="9"/>
      <c r="J15" s="9">
        <v>462</v>
      </c>
    </row>
    <row r="16" spans="1:10" ht="22.5" x14ac:dyDescent="0.25">
      <c r="A16" s="16" t="s">
        <v>12</v>
      </c>
      <c r="B16" s="9">
        <v>147</v>
      </c>
      <c r="C16" s="9"/>
      <c r="D16" s="9">
        <v>221</v>
      </c>
      <c r="E16" s="9"/>
      <c r="F16" s="9">
        <v>908</v>
      </c>
      <c r="G16" s="9"/>
      <c r="H16" s="9">
        <v>239</v>
      </c>
      <c r="I16" s="9"/>
      <c r="J16" s="9">
        <v>905</v>
      </c>
    </row>
    <row r="17" spans="1:10" x14ac:dyDescent="0.25">
      <c r="A17" s="5" t="s">
        <v>13</v>
      </c>
      <c r="B17" s="9">
        <v>1463</v>
      </c>
      <c r="C17" s="9"/>
      <c r="D17" s="9">
        <v>2741</v>
      </c>
      <c r="E17" s="9"/>
      <c r="F17" s="9">
        <v>3175</v>
      </c>
      <c r="G17" s="9"/>
      <c r="H17" s="9">
        <v>5218</v>
      </c>
      <c r="I17" s="9"/>
      <c r="J17" s="9">
        <v>5258</v>
      </c>
    </row>
    <row r="18" spans="1:10" ht="15.75" thickBot="1" x14ac:dyDescent="0.3">
      <c r="A18" s="5" t="s">
        <v>14</v>
      </c>
      <c r="B18" s="8">
        <v>300</v>
      </c>
      <c r="C18" s="9"/>
      <c r="D18" s="8">
        <v>169</v>
      </c>
      <c r="E18" s="9"/>
      <c r="F18" s="8">
        <v>229</v>
      </c>
      <c r="G18" s="9"/>
      <c r="H18" s="8">
        <v>225</v>
      </c>
      <c r="I18" s="9"/>
      <c r="J18" s="8">
        <v>211</v>
      </c>
    </row>
    <row r="19" spans="1:10" ht="15.75" thickBot="1" x14ac:dyDescent="0.3">
      <c r="A19" s="5" t="s">
        <v>15</v>
      </c>
      <c r="B19" s="10">
        <v>60609</v>
      </c>
      <c r="C19" s="6"/>
      <c r="D19" s="10">
        <v>62885</v>
      </c>
      <c r="E19" s="6"/>
      <c r="F19" s="10">
        <v>73105</v>
      </c>
      <c r="G19" s="6"/>
      <c r="H19" s="10">
        <v>67766</v>
      </c>
      <c r="I19" s="6"/>
      <c r="J19" s="10">
        <v>62348</v>
      </c>
    </row>
    <row r="20" spans="1:10" ht="15.75" thickTop="1" x14ac:dyDescent="0.25">
      <c r="A20" s="5"/>
      <c r="B20" s="6"/>
      <c r="C20" s="6"/>
      <c r="D20" s="6"/>
      <c r="E20" s="6"/>
      <c r="F20" s="6"/>
      <c r="G20" s="6"/>
      <c r="H20" s="6"/>
      <c r="I20" s="6"/>
      <c r="J20" s="6"/>
    </row>
    <row r="21" spans="1:10" x14ac:dyDescent="0.25">
      <c r="A21" s="4" t="s">
        <v>16</v>
      </c>
      <c r="B21" s="6"/>
      <c r="C21" s="6"/>
      <c r="D21" s="6"/>
      <c r="E21" s="6"/>
      <c r="F21" s="6"/>
      <c r="G21" s="6"/>
      <c r="H21" s="6"/>
      <c r="I21" s="6"/>
      <c r="J21" s="6"/>
    </row>
    <row r="22" spans="1:10" x14ac:dyDescent="0.25">
      <c r="A22" s="5" t="s">
        <v>17</v>
      </c>
      <c r="B22" s="7">
        <v>41014</v>
      </c>
      <c r="C22" s="6"/>
      <c r="D22" s="7">
        <v>50158</v>
      </c>
      <c r="E22" s="6"/>
      <c r="F22" s="7">
        <v>58112</v>
      </c>
      <c r="G22" s="6"/>
      <c r="H22" s="7">
        <v>50296</v>
      </c>
      <c r="I22" s="6"/>
      <c r="J22" s="7">
        <v>45327</v>
      </c>
    </row>
    <row r="23" spans="1:10" x14ac:dyDescent="0.25">
      <c r="A23" s="16" t="s">
        <v>18</v>
      </c>
      <c r="B23" s="9">
        <v>3502</v>
      </c>
      <c r="C23" s="9"/>
      <c r="D23" s="9">
        <v>20</v>
      </c>
      <c r="E23" s="9"/>
      <c r="F23" s="9" t="s">
        <v>19</v>
      </c>
      <c r="G23" s="9"/>
      <c r="H23" s="9" t="s">
        <v>19</v>
      </c>
      <c r="I23" s="9"/>
      <c r="J23" s="9" t="s">
        <v>19</v>
      </c>
    </row>
    <row r="24" spans="1:10" x14ac:dyDescent="0.25">
      <c r="A24" s="16" t="s">
        <v>20</v>
      </c>
      <c r="B24" s="9">
        <v>626</v>
      </c>
      <c r="C24" s="9"/>
      <c r="D24" s="9">
        <v>674</v>
      </c>
      <c r="E24" s="9"/>
      <c r="F24" s="9">
        <v>725</v>
      </c>
      <c r="G24" s="9"/>
      <c r="H24" s="9">
        <v>761</v>
      </c>
      <c r="I24" s="9"/>
      <c r="J24" s="9">
        <v>796</v>
      </c>
    </row>
    <row r="25" spans="1:10" x14ac:dyDescent="0.25">
      <c r="A25" s="5" t="s">
        <v>21</v>
      </c>
      <c r="B25" s="9">
        <v>4178</v>
      </c>
      <c r="C25" s="9"/>
      <c r="D25" s="9">
        <v>90</v>
      </c>
      <c r="E25" s="9"/>
      <c r="F25" s="9">
        <v>50</v>
      </c>
      <c r="G25" s="9"/>
      <c r="H25" s="9">
        <v>843</v>
      </c>
      <c r="I25" s="9"/>
      <c r="J25" s="9">
        <v>1150</v>
      </c>
    </row>
    <row r="26" spans="1:10" x14ac:dyDescent="0.25">
      <c r="A26" s="5" t="s">
        <v>22</v>
      </c>
      <c r="B26" s="9">
        <v>1536</v>
      </c>
      <c r="C26" s="9"/>
      <c r="D26" s="9">
        <v>844</v>
      </c>
      <c r="E26" s="9"/>
      <c r="F26" s="9">
        <v>1352</v>
      </c>
      <c r="G26" s="9"/>
      <c r="H26" s="9">
        <v>890</v>
      </c>
      <c r="I26" s="9"/>
      <c r="J26" s="9">
        <v>510</v>
      </c>
    </row>
    <row r="27" spans="1:10" x14ac:dyDescent="0.25">
      <c r="A27" s="5" t="s">
        <v>23</v>
      </c>
      <c r="B27" s="9">
        <v>76</v>
      </c>
      <c r="C27" s="9"/>
      <c r="D27" s="9">
        <v>77</v>
      </c>
      <c r="E27" s="9"/>
      <c r="F27" s="9">
        <v>85</v>
      </c>
      <c r="G27" s="9"/>
      <c r="H27" s="9">
        <v>85</v>
      </c>
      <c r="I27" s="9"/>
      <c r="J27" s="9">
        <v>236</v>
      </c>
    </row>
    <row r="28" spans="1:10" x14ac:dyDescent="0.25">
      <c r="A28" s="5" t="s">
        <v>24</v>
      </c>
      <c r="B28" s="9"/>
      <c r="C28" s="9"/>
      <c r="D28" s="9"/>
      <c r="E28" s="9"/>
      <c r="F28" s="9"/>
      <c r="G28" s="9"/>
      <c r="H28" s="9"/>
      <c r="I28" s="9"/>
      <c r="J28" s="9"/>
    </row>
    <row r="29" spans="1:10" x14ac:dyDescent="0.25">
      <c r="A29" s="5" t="s">
        <v>25</v>
      </c>
      <c r="B29" s="9">
        <v>1309</v>
      </c>
      <c r="C29" s="9"/>
      <c r="D29" s="9">
        <v>2230</v>
      </c>
      <c r="E29" s="9"/>
      <c r="F29" s="9">
        <v>3363</v>
      </c>
      <c r="G29" s="9"/>
      <c r="H29" s="9">
        <v>5363</v>
      </c>
      <c r="I29" s="9"/>
      <c r="J29" s="9">
        <v>4742</v>
      </c>
    </row>
    <row r="30" spans="1:10" ht="15.75" thickBot="1" x14ac:dyDescent="0.3">
      <c r="A30" s="5" t="s">
        <v>26</v>
      </c>
      <c r="B30" s="8">
        <v>52</v>
      </c>
      <c r="C30" s="9"/>
      <c r="D30" s="8">
        <v>74</v>
      </c>
      <c r="E30" s="9"/>
      <c r="F30" s="8">
        <v>62</v>
      </c>
      <c r="G30" s="9"/>
      <c r="H30" s="8">
        <v>100</v>
      </c>
      <c r="I30" s="9"/>
      <c r="J30" s="8">
        <v>230</v>
      </c>
    </row>
    <row r="31" spans="1:10" ht="15.75" thickBot="1" x14ac:dyDescent="0.3">
      <c r="A31" s="5" t="s">
        <v>27</v>
      </c>
      <c r="B31" s="17">
        <v>52293</v>
      </c>
      <c r="C31" s="9"/>
      <c r="D31" s="17">
        <v>54167</v>
      </c>
      <c r="E31" s="9"/>
      <c r="F31" s="17">
        <v>63749</v>
      </c>
      <c r="G31" s="9"/>
      <c r="H31" s="17">
        <v>58338</v>
      </c>
      <c r="I31" s="9"/>
      <c r="J31" s="17">
        <v>52991</v>
      </c>
    </row>
    <row r="32" spans="1:10" x14ac:dyDescent="0.25">
      <c r="A32" s="5"/>
      <c r="B32" s="6"/>
      <c r="C32" s="6"/>
      <c r="D32" s="6"/>
      <c r="E32" s="6"/>
      <c r="F32" s="6"/>
      <c r="G32" s="6"/>
      <c r="H32" s="6"/>
      <c r="I32" s="6"/>
      <c r="J32" s="6"/>
    </row>
    <row r="33" spans="1:10" x14ac:dyDescent="0.25">
      <c r="A33" s="4" t="s">
        <v>28</v>
      </c>
      <c r="B33" s="6"/>
      <c r="C33" s="6"/>
      <c r="D33" s="6"/>
      <c r="E33" s="6"/>
      <c r="F33" s="6"/>
      <c r="G33" s="6"/>
      <c r="H33" s="6"/>
      <c r="I33" s="6"/>
      <c r="J33" s="6"/>
    </row>
    <row r="34" spans="1:10" x14ac:dyDescent="0.25">
      <c r="A34" s="16" t="s">
        <v>29</v>
      </c>
      <c r="B34" s="9">
        <v>336</v>
      </c>
      <c r="C34" s="9"/>
      <c r="D34" s="9">
        <v>336</v>
      </c>
      <c r="E34" s="9"/>
      <c r="F34" s="9">
        <v>336</v>
      </c>
      <c r="G34" s="9"/>
      <c r="H34" s="9">
        <v>336</v>
      </c>
      <c r="I34" s="9"/>
      <c r="J34" s="9">
        <v>336</v>
      </c>
    </row>
    <row r="35" spans="1:10" x14ac:dyDescent="0.25">
      <c r="A35" s="16" t="s">
        <v>30</v>
      </c>
      <c r="B35" s="9"/>
      <c r="C35" s="9"/>
      <c r="D35" s="9"/>
      <c r="E35" s="9"/>
      <c r="F35" s="9"/>
      <c r="G35" s="9"/>
      <c r="H35" s="9"/>
      <c r="I35" s="9"/>
      <c r="J35" s="9"/>
    </row>
    <row r="36" spans="1:10" x14ac:dyDescent="0.25">
      <c r="A36" s="16" t="s">
        <v>158</v>
      </c>
      <c r="B36" s="9">
        <v>3</v>
      </c>
      <c r="C36" s="9"/>
      <c r="D36" s="9">
        <v>3</v>
      </c>
      <c r="E36" s="9"/>
      <c r="F36" s="9">
        <v>4</v>
      </c>
      <c r="G36" s="9"/>
      <c r="H36" s="9">
        <v>4</v>
      </c>
      <c r="I36" s="9"/>
      <c r="J36" s="9">
        <v>4</v>
      </c>
    </row>
    <row r="37" spans="1:10" x14ac:dyDescent="0.25">
      <c r="A37" s="16" t="s">
        <v>31</v>
      </c>
      <c r="B37" s="9">
        <v>10209</v>
      </c>
      <c r="C37" s="9"/>
      <c r="D37" s="9">
        <v>10254</v>
      </c>
      <c r="E37" s="9"/>
      <c r="F37" s="9">
        <v>10332</v>
      </c>
      <c r="G37" s="9"/>
      <c r="H37" s="9">
        <v>10332</v>
      </c>
      <c r="I37" s="9"/>
      <c r="J37" s="9">
        <v>10332</v>
      </c>
    </row>
    <row r="38" spans="1:10" x14ac:dyDescent="0.25">
      <c r="A38" s="16" t="s">
        <v>32</v>
      </c>
      <c r="B38" s="9">
        <v>-2727</v>
      </c>
      <c r="C38" s="9"/>
      <c r="D38" s="9">
        <v>-1879</v>
      </c>
      <c r="E38" s="9"/>
      <c r="F38" s="9">
        <v>-2166</v>
      </c>
      <c r="G38" s="9"/>
      <c r="H38" s="9">
        <v>-1674</v>
      </c>
      <c r="I38" s="9"/>
      <c r="J38" s="9">
        <v>-1112</v>
      </c>
    </row>
    <row r="39" spans="1:10" ht="15.75" thickBot="1" x14ac:dyDescent="0.3">
      <c r="A39" s="16" t="s">
        <v>33</v>
      </c>
      <c r="B39" s="8">
        <v>495</v>
      </c>
      <c r="C39" s="9"/>
      <c r="D39" s="8">
        <v>4</v>
      </c>
      <c r="E39" s="9"/>
      <c r="F39" s="8">
        <v>850</v>
      </c>
      <c r="G39" s="9"/>
      <c r="H39" s="8">
        <v>430</v>
      </c>
      <c r="I39" s="9"/>
      <c r="J39" s="8">
        <v>-203</v>
      </c>
    </row>
    <row r="40" spans="1:10" ht="15.75" thickBot="1" x14ac:dyDescent="0.3">
      <c r="A40" s="5" t="s">
        <v>34</v>
      </c>
      <c r="B40" s="17">
        <v>8316</v>
      </c>
      <c r="C40" s="9"/>
      <c r="D40" s="17">
        <v>8718</v>
      </c>
      <c r="E40" s="9"/>
      <c r="F40" s="17">
        <v>9356</v>
      </c>
      <c r="G40" s="9"/>
      <c r="H40" s="17">
        <v>9428</v>
      </c>
      <c r="I40" s="9"/>
      <c r="J40" s="17">
        <v>9357</v>
      </c>
    </row>
    <row r="41" spans="1:10" ht="15.75" thickBot="1" x14ac:dyDescent="0.3">
      <c r="A41" s="5" t="s">
        <v>35</v>
      </c>
      <c r="B41" s="10">
        <v>60609</v>
      </c>
      <c r="C41" s="6"/>
      <c r="D41" s="10">
        <v>62885</v>
      </c>
      <c r="E41" s="6"/>
      <c r="F41" s="10">
        <v>73105</v>
      </c>
      <c r="G41" s="6"/>
      <c r="H41" s="10">
        <v>67766</v>
      </c>
      <c r="I41" s="6"/>
      <c r="J41" s="10">
        <v>62348</v>
      </c>
    </row>
    <row r="42" spans="1:10" ht="15.75" thickTop="1" x14ac:dyDescent="0.25">
      <c r="A42" s="5"/>
      <c r="B42" s="6"/>
      <c r="C42" s="6"/>
      <c r="D42" s="6"/>
      <c r="E42" s="6"/>
      <c r="F42" s="6"/>
      <c r="G42" s="6"/>
      <c r="H42" s="6"/>
      <c r="I42" s="6"/>
      <c r="J42" s="6"/>
    </row>
    <row r="43" spans="1:10" ht="15.75" thickBot="1" x14ac:dyDescent="0.3">
      <c r="A43" s="4" t="s">
        <v>36</v>
      </c>
      <c r="B43" s="18">
        <v>23</v>
      </c>
      <c r="C43" s="19"/>
      <c r="D43" s="18">
        <v>24</v>
      </c>
      <c r="E43" s="19"/>
      <c r="F43" s="18">
        <v>25.53</v>
      </c>
      <c r="G43" s="19"/>
      <c r="H43" s="18">
        <v>25.74</v>
      </c>
      <c r="I43" s="19"/>
      <c r="J43" s="18">
        <v>25.54</v>
      </c>
    </row>
    <row r="44" spans="1:10" ht="15.75" thickTop="1" x14ac:dyDescent="0.25"/>
  </sheetData>
  <mergeCells count="3">
    <mergeCell ref="A1:J1"/>
    <mergeCell ref="A2:J2"/>
    <mergeCell ref="A3:J3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0"/>
  <sheetViews>
    <sheetView topLeftCell="A7" zoomScale="130" zoomScaleNormal="130" workbookViewId="0">
      <selection activeCell="B12" sqref="B12"/>
    </sheetView>
  </sheetViews>
  <sheetFormatPr defaultRowHeight="15" x14ac:dyDescent="0.25"/>
  <cols>
    <col min="1" max="1" width="51.7109375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32" t="s">
        <v>0</v>
      </c>
      <c r="B1" s="32"/>
      <c r="C1" s="32"/>
      <c r="D1" s="32"/>
      <c r="E1" s="32"/>
      <c r="F1" s="32"/>
      <c r="G1" s="32"/>
      <c r="H1" s="32"/>
      <c r="I1" s="32"/>
      <c r="J1" s="32"/>
    </row>
    <row r="2" spans="1:10" x14ac:dyDescent="0.25">
      <c r="A2" s="32" t="s">
        <v>37</v>
      </c>
      <c r="B2" s="32"/>
      <c r="C2" s="32"/>
      <c r="D2" s="32"/>
      <c r="E2" s="32"/>
      <c r="F2" s="32"/>
      <c r="G2" s="32"/>
      <c r="H2" s="32"/>
      <c r="I2" s="32"/>
      <c r="J2" s="32"/>
    </row>
    <row r="3" spans="1:10" x14ac:dyDescent="0.25">
      <c r="A3" s="32" t="s">
        <v>2</v>
      </c>
      <c r="B3" s="32"/>
      <c r="C3" s="32"/>
      <c r="D3" s="32"/>
      <c r="E3" s="32"/>
      <c r="F3" s="32"/>
      <c r="G3" s="32"/>
      <c r="H3" s="32"/>
      <c r="I3" s="32"/>
      <c r="J3" s="32"/>
    </row>
    <row r="4" spans="1:10" x14ac:dyDescent="0.25">
      <c r="A4" s="32" t="s">
        <v>3</v>
      </c>
      <c r="B4" s="32"/>
      <c r="C4" s="32"/>
      <c r="D4" s="32"/>
      <c r="E4" s="32"/>
      <c r="F4" s="32"/>
      <c r="G4" s="32"/>
      <c r="H4" s="32"/>
      <c r="I4" s="32"/>
      <c r="J4" s="32"/>
    </row>
    <row r="5" spans="1:10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.75" thickBot="1" x14ac:dyDescent="0.3">
      <c r="A6" s="6"/>
      <c r="B6" s="33" t="s">
        <v>38</v>
      </c>
      <c r="C6" s="33"/>
      <c r="D6" s="33"/>
      <c r="E6" s="33"/>
      <c r="F6" s="33"/>
      <c r="G6" s="33"/>
      <c r="H6" s="33"/>
      <c r="I6" s="33"/>
      <c r="J6" s="33"/>
    </row>
    <row r="7" spans="1:10" x14ac:dyDescent="0.25">
      <c r="A7" s="6"/>
      <c r="B7" s="15" t="s">
        <v>62</v>
      </c>
      <c r="C7" s="15"/>
      <c r="D7" s="15" t="s">
        <v>63</v>
      </c>
      <c r="E7" s="15"/>
      <c r="F7" s="15" t="s">
        <v>64</v>
      </c>
      <c r="G7" s="15"/>
      <c r="H7" s="15" t="s">
        <v>65</v>
      </c>
      <c r="I7" s="15"/>
      <c r="J7" s="15" t="s">
        <v>62</v>
      </c>
    </row>
    <row r="8" spans="1:10" ht="15.75" thickBot="1" x14ac:dyDescent="0.3">
      <c r="A8" s="6"/>
      <c r="B8" s="20">
        <v>2015</v>
      </c>
      <c r="C8" s="21"/>
      <c r="D8" s="20">
        <v>2015</v>
      </c>
      <c r="E8" s="15"/>
      <c r="F8" s="20">
        <v>2015</v>
      </c>
      <c r="G8" s="15"/>
      <c r="H8" s="20">
        <v>2014</v>
      </c>
      <c r="I8" s="15"/>
      <c r="J8" s="20">
        <v>2014</v>
      </c>
    </row>
    <row r="9" spans="1:10" x14ac:dyDescent="0.25">
      <c r="A9" s="4" t="s">
        <v>39</v>
      </c>
      <c r="B9" s="6"/>
      <c r="C9" s="6"/>
      <c r="D9" s="6"/>
      <c r="E9" s="6"/>
      <c r="F9" s="6"/>
      <c r="G9" s="6"/>
      <c r="H9" s="6"/>
      <c r="I9" s="6"/>
      <c r="J9" s="6"/>
    </row>
    <row r="10" spans="1:10" x14ac:dyDescent="0.25">
      <c r="A10" s="5" t="s">
        <v>40</v>
      </c>
      <c r="B10" s="7">
        <v>295</v>
      </c>
      <c r="C10" s="7"/>
      <c r="D10" s="7">
        <v>414</v>
      </c>
      <c r="E10" s="7"/>
      <c r="F10" s="7">
        <v>383</v>
      </c>
      <c r="G10" s="7"/>
      <c r="H10" s="7">
        <v>331</v>
      </c>
      <c r="I10" s="7"/>
      <c r="J10" s="7">
        <v>357</v>
      </c>
    </row>
    <row r="11" spans="1:10" ht="15.75" thickBot="1" x14ac:dyDescent="0.3">
      <c r="A11" s="5" t="s">
        <v>127</v>
      </c>
      <c r="B11" s="8">
        <v>77</v>
      </c>
      <c r="C11" s="6"/>
      <c r="D11" s="8">
        <v>81</v>
      </c>
      <c r="E11" s="6"/>
      <c r="F11" s="8">
        <v>86</v>
      </c>
      <c r="G11" s="6"/>
      <c r="H11" s="8">
        <v>81</v>
      </c>
      <c r="I11" s="6"/>
      <c r="J11" s="8">
        <v>88</v>
      </c>
    </row>
    <row r="12" spans="1:10" ht="15.75" thickBot="1" x14ac:dyDescent="0.3">
      <c r="A12" s="5" t="s">
        <v>41</v>
      </c>
      <c r="B12" s="8">
        <v>218</v>
      </c>
      <c r="C12" s="6"/>
      <c r="D12" s="8">
        <v>333</v>
      </c>
      <c r="E12" s="6"/>
      <c r="F12" s="8">
        <v>297</v>
      </c>
      <c r="G12" s="6"/>
      <c r="H12" s="8">
        <v>250</v>
      </c>
      <c r="I12" s="6"/>
      <c r="J12" s="8">
        <v>269</v>
      </c>
    </row>
    <row r="13" spans="1:10" x14ac:dyDescent="0.25">
      <c r="A13" s="5"/>
      <c r="B13" s="6"/>
      <c r="C13" s="6"/>
      <c r="D13" s="6"/>
      <c r="E13" s="6"/>
      <c r="F13" s="6"/>
      <c r="G13" s="6"/>
      <c r="H13" s="6"/>
      <c r="I13" s="6"/>
      <c r="J13" s="6"/>
    </row>
    <row r="14" spans="1:10" x14ac:dyDescent="0.25">
      <c r="A14" s="4" t="s">
        <v>42</v>
      </c>
      <c r="B14" s="6"/>
      <c r="C14" s="6"/>
      <c r="D14" s="6"/>
      <c r="E14" s="6"/>
      <c r="F14" s="6"/>
      <c r="G14" s="6"/>
      <c r="H14" s="6"/>
      <c r="I14" s="6"/>
      <c r="J14" s="6"/>
    </row>
    <row r="15" spans="1:10" x14ac:dyDescent="0.25">
      <c r="A15" s="5" t="s">
        <v>43</v>
      </c>
      <c r="B15" s="9">
        <v>-39</v>
      </c>
      <c r="C15" s="9"/>
      <c r="D15" s="9">
        <v>-22</v>
      </c>
      <c r="E15" s="9"/>
      <c r="F15" s="9">
        <v>36</v>
      </c>
      <c r="G15" s="9"/>
      <c r="H15" s="9">
        <v>34</v>
      </c>
      <c r="I15" s="9"/>
      <c r="J15" s="9">
        <v>14</v>
      </c>
    </row>
    <row r="16" spans="1:10" ht="15.75" thickBot="1" x14ac:dyDescent="0.3">
      <c r="A16" s="5" t="s">
        <v>128</v>
      </c>
      <c r="B16" s="8">
        <v>-778</v>
      </c>
      <c r="C16" s="6"/>
      <c r="D16" s="8">
        <v>237</v>
      </c>
      <c r="E16" s="6"/>
      <c r="F16" s="8">
        <v>-549</v>
      </c>
      <c r="G16" s="6"/>
      <c r="H16" s="8">
        <v>-572</v>
      </c>
      <c r="I16" s="6"/>
      <c r="J16" s="8">
        <v>-51</v>
      </c>
    </row>
    <row r="17" spans="1:10" ht="15.75" thickBot="1" x14ac:dyDescent="0.3">
      <c r="A17" s="5" t="s">
        <v>44</v>
      </c>
      <c r="B17" s="8">
        <v>-817</v>
      </c>
      <c r="C17" s="6"/>
      <c r="D17" s="8">
        <v>215</v>
      </c>
      <c r="E17" s="6"/>
      <c r="F17" s="8">
        <v>-513</v>
      </c>
      <c r="G17" s="6"/>
      <c r="H17" s="8">
        <v>-538</v>
      </c>
      <c r="I17" s="6"/>
      <c r="J17" s="8">
        <v>-37</v>
      </c>
    </row>
    <row r="18" spans="1:10" x14ac:dyDescent="0.25">
      <c r="A18" s="4" t="s">
        <v>45</v>
      </c>
      <c r="B18" s="6"/>
      <c r="C18" s="6"/>
      <c r="D18" s="6"/>
      <c r="E18" s="6"/>
      <c r="F18" s="6"/>
      <c r="G18" s="6"/>
      <c r="H18" s="6"/>
      <c r="I18" s="6"/>
      <c r="J18" s="6"/>
    </row>
    <row r="19" spans="1:10" x14ac:dyDescent="0.25">
      <c r="A19" s="5" t="s">
        <v>46</v>
      </c>
      <c r="B19" s="9">
        <v>29</v>
      </c>
      <c r="C19" s="9"/>
      <c r="D19" s="9">
        <v>29</v>
      </c>
      <c r="E19" s="9"/>
      <c r="F19" s="9">
        <v>30</v>
      </c>
      <c r="G19" s="9"/>
      <c r="H19" s="9">
        <v>30</v>
      </c>
      <c r="I19" s="9"/>
      <c r="J19" s="9">
        <v>30</v>
      </c>
    </row>
    <row r="20" spans="1:10" ht="15.75" thickBot="1" x14ac:dyDescent="0.3">
      <c r="A20" s="5" t="s">
        <v>47</v>
      </c>
      <c r="B20" s="8">
        <v>5</v>
      </c>
      <c r="C20" s="6"/>
      <c r="D20" s="8">
        <v>7</v>
      </c>
      <c r="E20" s="6"/>
      <c r="F20" s="8">
        <v>6</v>
      </c>
      <c r="G20" s="6"/>
      <c r="H20" s="8">
        <v>5</v>
      </c>
      <c r="I20" s="6"/>
      <c r="J20" s="8">
        <v>5</v>
      </c>
    </row>
    <row r="21" spans="1:10" ht="15.75" thickBot="1" x14ac:dyDescent="0.3">
      <c r="A21" s="5" t="s">
        <v>48</v>
      </c>
      <c r="B21" s="8">
        <v>34</v>
      </c>
      <c r="C21" s="6"/>
      <c r="D21" s="8">
        <v>36</v>
      </c>
      <c r="E21" s="6"/>
      <c r="F21" s="8">
        <v>36</v>
      </c>
      <c r="G21" s="6"/>
      <c r="H21" s="8">
        <v>35</v>
      </c>
      <c r="I21" s="6"/>
      <c r="J21" s="8">
        <v>35</v>
      </c>
    </row>
    <row r="22" spans="1:10" x14ac:dyDescent="0.25">
      <c r="A22" s="4" t="s">
        <v>49</v>
      </c>
      <c r="B22" s="9">
        <v>-633</v>
      </c>
      <c r="C22" s="9"/>
      <c r="D22" s="9">
        <v>512</v>
      </c>
      <c r="E22" s="9"/>
      <c r="F22" s="9">
        <v>-252</v>
      </c>
      <c r="G22" s="9"/>
      <c r="H22" s="9">
        <v>-323</v>
      </c>
      <c r="I22" s="9"/>
      <c r="J22" s="9">
        <v>197</v>
      </c>
    </row>
    <row r="23" spans="1:10" ht="15.75" thickBot="1" x14ac:dyDescent="0.3">
      <c r="A23" s="5" t="s">
        <v>50</v>
      </c>
      <c r="B23" s="8">
        <v>7</v>
      </c>
      <c r="C23" s="6"/>
      <c r="D23" s="8">
        <v>7</v>
      </c>
      <c r="E23" s="6"/>
      <c r="F23" s="8">
        <v>7</v>
      </c>
      <c r="G23" s="6"/>
      <c r="H23" s="8">
        <v>7</v>
      </c>
      <c r="I23" s="6"/>
      <c r="J23" s="8">
        <v>7</v>
      </c>
    </row>
    <row r="24" spans="1:10" ht="15.75" thickBot="1" x14ac:dyDescent="0.3">
      <c r="A24" s="4" t="s">
        <v>51</v>
      </c>
      <c r="B24" s="10">
        <v>-640</v>
      </c>
      <c r="C24" s="7"/>
      <c r="D24" s="10">
        <v>505</v>
      </c>
      <c r="E24" s="7"/>
      <c r="F24" s="10">
        <v>-259</v>
      </c>
      <c r="G24" s="7"/>
      <c r="H24" s="10">
        <v>-330</v>
      </c>
      <c r="I24" s="7"/>
      <c r="J24" s="10">
        <v>190</v>
      </c>
    </row>
    <row r="25" spans="1:10" ht="15.75" thickTop="1" x14ac:dyDescent="0.25">
      <c r="A25" s="5"/>
      <c r="B25" s="6"/>
      <c r="C25" s="6"/>
      <c r="D25" s="6"/>
      <c r="E25" s="6"/>
      <c r="F25" s="6"/>
      <c r="G25" s="6"/>
      <c r="H25" s="6"/>
      <c r="I25" s="6"/>
      <c r="J25" s="6"/>
    </row>
    <row r="26" spans="1:10" x14ac:dyDescent="0.25">
      <c r="A26" s="4" t="s">
        <v>49</v>
      </c>
      <c r="B26" s="7">
        <v>-633</v>
      </c>
      <c r="C26" s="7"/>
      <c r="D26" s="7">
        <v>512</v>
      </c>
      <c r="E26" s="7"/>
      <c r="F26" s="7">
        <v>-252</v>
      </c>
      <c r="G26" s="7"/>
      <c r="H26" s="7">
        <v>-323</v>
      </c>
      <c r="I26" s="7"/>
      <c r="J26" s="7">
        <v>197</v>
      </c>
    </row>
    <row r="27" spans="1:10" x14ac:dyDescent="0.25">
      <c r="A27" s="4" t="s">
        <v>52</v>
      </c>
      <c r="B27" s="6"/>
      <c r="C27" s="6"/>
      <c r="D27" s="6"/>
      <c r="E27" s="6"/>
      <c r="F27" s="6"/>
      <c r="G27" s="6"/>
      <c r="H27" s="6"/>
      <c r="I27" s="6"/>
      <c r="J27" s="6"/>
    </row>
    <row r="28" spans="1:10" x14ac:dyDescent="0.25">
      <c r="A28" s="5" t="s">
        <v>53</v>
      </c>
      <c r="B28" s="9">
        <v>467</v>
      </c>
      <c r="C28" s="9"/>
      <c r="D28" s="9">
        <v>-872</v>
      </c>
      <c r="E28" s="9"/>
      <c r="F28" s="9">
        <v>391</v>
      </c>
      <c r="G28" s="9"/>
      <c r="H28" s="9">
        <v>599</v>
      </c>
      <c r="I28" s="9"/>
      <c r="J28" s="9">
        <v>-253</v>
      </c>
    </row>
    <row r="29" spans="1:10" ht="15.75" thickBot="1" x14ac:dyDescent="0.3">
      <c r="A29" s="5" t="s">
        <v>129</v>
      </c>
      <c r="B29" s="8">
        <v>24</v>
      </c>
      <c r="C29" s="6"/>
      <c r="D29" s="8">
        <v>26</v>
      </c>
      <c r="E29" s="6"/>
      <c r="F29" s="8">
        <v>29</v>
      </c>
      <c r="G29" s="6"/>
      <c r="H29" s="8">
        <v>35</v>
      </c>
      <c r="I29" s="6"/>
      <c r="J29" s="8">
        <v>38</v>
      </c>
    </row>
    <row r="30" spans="1:10" ht="15.75" thickBot="1" x14ac:dyDescent="0.3">
      <c r="A30" s="5" t="s">
        <v>54</v>
      </c>
      <c r="B30" s="8">
        <v>491</v>
      </c>
      <c r="C30" s="6"/>
      <c r="D30" s="8">
        <v>-846</v>
      </c>
      <c r="E30" s="6"/>
      <c r="F30" s="8">
        <v>420</v>
      </c>
      <c r="G30" s="6"/>
      <c r="H30" s="8">
        <v>634</v>
      </c>
      <c r="I30" s="6"/>
      <c r="J30" s="8">
        <v>-215</v>
      </c>
    </row>
    <row r="31" spans="1:10" x14ac:dyDescent="0.25">
      <c r="A31" s="4" t="s">
        <v>55</v>
      </c>
      <c r="B31" s="9">
        <v>-142</v>
      </c>
      <c r="C31" s="9"/>
      <c r="D31" s="9">
        <v>-334</v>
      </c>
      <c r="E31" s="9"/>
      <c r="F31" s="9">
        <v>168</v>
      </c>
      <c r="G31" s="9"/>
      <c r="H31" s="9">
        <v>311</v>
      </c>
      <c r="I31" s="9"/>
      <c r="J31" s="9">
        <v>-18</v>
      </c>
    </row>
    <row r="32" spans="1:10" ht="15.75" thickBot="1" x14ac:dyDescent="0.3">
      <c r="A32" s="5" t="s">
        <v>50</v>
      </c>
      <c r="B32" s="8">
        <v>7</v>
      </c>
      <c r="C32" s="6"/>
      <c r="D32" s="8">
        <v>7</v>
      </c>
      <c r="E32" s="6"/>
      <c r="F32" s="8">
        <v>7</v>
      </c>
      <c r="G32" s="6"/>
      <c r="H32" s="8">
        <v>7</v>
      </c>
      <c r="I32" s="6"/>
      <c r="J32" s="8">
        <v>7</v>
      </c>
    </row>
    <row r="33" spans="1:10" ht="21.75" thickBot="1" x14ac:dyDescent="0.3">
      <c r="A33" s="4" t="s">
        <v>56</v>
      </c>
      <c r="B33" s="10">
        <v>-149</v>
      </c>
      <c r="C33" s="7"/>
      <c r="D33" s="10">
        <v>-341</v>
      </c>
      <c r="E33" s="7"/>
      <c r="F33" s="10">
        <v>161</v>
      </c>
      <c r="G33" s="7"/>
      <c r="H33" s="10">
        <v>304</v>
      </c>
      <c r="I33" s="7"/>
      <c r="J33" s="10">
        <v>-25</v>
      </c>
    </row>
    <row r="34" spans="1:10" ht="15.75" thickTop="1" x14ac:dyDescent="0.25">
      <c r="A34" s="5"/>
      <c r="B34" s="6"/>
      <c r="C34" s="6"/>
      <c r="D34" s="6"/>
      <c r="E34" s="6"/>
      <c r="F34" s="6"/>
      <c r="G34" s="6"/>
      <c r="H34" s="6"/>
      <c r="I34" s="6"/>
      <c r="J34" s="6"/>
    </row>
    <row r="35" spans="1:10" x14ac:dyDescent="0.25">
      <c r="A35" s="4" t="s">
        <v>57</v>
      </c>
      <c r="B35" s="6"/>
      <c r="C35" s="6"/>
      <c r="D35" s="6"/>
      <c r="E35" s="6"/>
      <c r="F35" s="6"/>
      <c r="G35" s="6"/>
      <c r="H35" s="6"/>
      <c r="I35" s="6"/>
      <c r="J35" s="6"/>
    </row>
    <row r="36" spans="1:10" ht="15.75" thickBot="1" x14ac:dyDescent="0.3">
      <c r="A36" s="4" t="s">
        <v>58</v>
      </c>
      <c r="B36" s="11">
        <v>347.8</v>
      </c>
      <c r="C36" s="12"/>
      <c r="D36" s="11">
        <v>352.1</v>
      </c>
      <c r="E36" s="12"/>
      <c r="F36" s="11">
        <v>352.8</v>
      </c>
      <c r="G36" s="12"/>
      <c r="H36" s="11">
        <v>352.8</v>
      </c>
      <c r="I36" s="12"/>
      <c r="J36" s="11">
        <v>352.8</v>
      </c>
    </row>
    <row r="37" spans="1:10" ht="16.5" thickTop="1" thickBot="1" x14ac:dyDescent="0.3">
      <c r="A37" s="4" t="s">
        <v>59</v>
      </c>
      <c r="B37" s="13">
        <v>-1.84</v>
      </c>
      <c r="C37" s="14"/>
      <c r="D37" s="13">
        <v>1.43</v>
      </c>
      <c r="E37" s="14"/>
      <c r="F37" s="13">
        <v>-0.73</v>
      </c>
      <c r="G37" s="14"/>
      <c r="H37" s="13">
        <v>-0.94</v>
      </c>
      <c r="I37" s="14"/>
      <c r="J37" s="13">
        <v>0.54</v>
      </c>
    </row>
    <row r="38" spans="1:10" ht="16.5" customHeight="1" thickTop="1" thickBot="1" x14ac:dyDescent="0.3">
      <c r="A38" s="4" t="s">
        <v>60</v>
      </c>
      <c r="B38" s="13">
        <v>-0.43</v>
      </c>
      <c r="C38" s="14"/>
      <c r="D38" s="13">
        <v>-0.97</v>
      </c>
      <c r="E38" s="14"/>
      <c r="F38" s="13">
        <v>0.46</v>
      </c>
      <c r="G38" s="14"/>
      <c r="H38" s="13">
        <v>0.86</v>
      </c>
      <c r="I38" s="14"/>
      <c r="J38" s="13">
        <v>-7.0000000000000007E-2</v>
      </c>
    </row>
    <row r="39" spans="1:10" ht="16.5" thickTop="1" thickBot="1" x14ac:dyDescent="0.3">
      <c r="A39" s="4" t="s">
        <v>61</v>
      </c>
      <c r="B39" s="13">
        <v>0.6</v>
      </c>
      <c r="C39" s="14"/>
      <c r="D39" s="13">
        <v>0.62</v>
      </c>
      <c r="E39" s="14"/>
      <c r="F39" s="13">
        <v>0.66</v>
      </c>
      <c r="G39" s="14"/>
      <c r="H39" s="13">
        <v>0.66</v>
      </c>
      <c r="I39" s="14"/>
      <c r="J39" s="13">
        <v>0.65</v>
      </c>
    </row>
    <row r="40" spans="1:10" ht="15.75" thickTop="1" x14ac:dyDescent="0.25"/>
  </sheetData>
  <mergeCells count="5">
    <mergeCell ref="B6:J6"/>
    <mergeCell ref="A1:J1"/>
    <mergeCell ref="A2:J2"/>
    <mergeCell ref="A3:J3"/>
    <mergeCell ref="A4:J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9"/>
  <sheetViews>
    <sheetView zoomScale="130" zoomScaleNormal="130" workbookViewId="0">
      <selection activeCell="A6" sqref="A6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32" t="s">
        <v>0</v>
      </c>
      <c r="B1" s="32"/>
      <c r="C1" s="32"/>
      <c r="D1" s="32"/>
      <c r="E1" s="32"/>
      <c r="F1" s="32"/>
      <c r="G1" s="32"/>
      <c r="H1" s="32"/>
      <c r="I1" s="32"/>
      <c r="J1" s="32"/>
    </row>
    <row r="2" spans="1:10" x14ac:dyDescent="0.25">
      <c r="A2" s="32" t="s">
        <v>130</v>
      </c>
      <c r="B2" s="32"/>
      <c r="C2" s="32"/>
      <c r="D2" s="32"/>
      <c r="E2" s="32"/>
      <c r="F2" s="32"/>
      <c r="G2" s="32"/>
      <c r="H2" s="32"/>
      <c r="I2" s="32"/>
      <c r="J2" s="32"/>
    </row>
    <row r="3" spans="1:10" x14ac:dyDescent="0.25">
      <c r="A3" s="32" t="s">
        <v>2</v>
      </c>
      <c r="B3" s="32"/>
      <c r="C3" s="32"/>
      <c r="D3" s="32"/>
      <c r="E3" s="32"/>
      <c r="F3" s="32"/>
      <c r="G3" s="32"/>
      <c r="H3" s="32"/>
      <c r="I3" s="32"/>
      <c r="J3" s="32"/>
    </row>
    <row r="4" spans="1:10" x14ac:dyDescent="0.25">
      <c r="A4" s="32" t="s">
        <v>3</v>
      </c>
      <c r="B4" s="32"/>
      <c r="C4" s="32"/>
      <c r="D4" s="32"/>
      <c r="E4" s="32"/>
      <c r="F4" s="32"/>
      <c r="G4" s="32"/>
      <c r="H4" s="32"/>
      <c r="I4" s="32"/>
      <c r="J4" s="32"/>
    </row>
    <row r="5" spans="1:10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.75" thickBot="1" x14ac:dyDescent="0.3">
      <c r="A6" s="6"/>
      <c r="B6" s="33" t="s">
        <v>38</v>
      </c>
      <c r="C6" s="33"/>
      <c r="D6" s="33"/>
      <c r="E6" s="33"/>
      <c r="F6" s="33"/>
      <c r="G6" s="33"/>
      <c r="H6" s="33"/>
      <c r="I6" s="33"/>
      <c r="J6" s="33"/>
    </row>
    <row r="7" spans="1:10" x14ac:dyDescent="0.25">
      <c r="A7" s="6"/>
      <c r="B7" s="15" t="s">
        <v>62</v>
      </c>
      <c r="C7" s="15"/>
      <c r="D7" s="15" t="s">
        <v>63</v>
      </c>
      <c r="E7" s="15"/>
      <c r="F7" s="15" t="s">
        <v>64</v>
      </c>
      <c r="G7" s="15"/>
      <c r="H7" s="15" t="s">
        <v>65</v>
      </c>
      <c r="I7" s="15"/>
      <c r="J7" s="15" t="s">
        <v>62</v>
      </c>
    </row>
    <row r="8" spans="1:10" ht="15" customHeight="1" thickBot="1" x14ac:dyDescent="0.3">
      <c r="A8" s="6"/>
      <c r="B8" s="20">
        <v>2015</v>
      </c>
      <c r="C8" s="21"/>
      <c r="D8" s="20">
        <v>2015</v>
      </c>
      <c r="E8" s="15"/>
      <c r="F8" s="20">
        <v>2015</v>
      </c>
      <c r="G8" s="15"/>
      <c r="H8" s="20">
        <v>2014</v>
      </c>
      <c r="I8" s="15"/>
      <c r="J8" s="20">
        <v>2014</v>
      </c>
    </row>
    <row r="9" spans="1:10" x14ac:dyDescent="0.25">
      <c r="A9" s="5" t="s">
        <v>66</v>
      </c>
      <c r="B9" s="7">
        <v>295</v>
      </c>
      <c r="C9" s="7"/>
      <c r="D9" s="7">
        <v>414</v>
      </c>
      <c r="E9" s="7"/>
      <c r="F9" s="7">
        <v>383</v>
      </c>
      <c r="G9" s="7"/>
      <c r="H9" s="7">
        <v>331</v>
      </c>
      <c r="I9" s="7"/>
      <c r="J9" s="7">
        <v>357</v>
      </c>
    </row>
    <row r="10" spans="1:10" x14ac:dyDescent="0.25">
      <c r="A10" s="5" t="s">
        <v>67</v>
      </c>
      <c r="B10" s="6"/>
      <c r="C10" s="6"/>
      <c r="D10" s="6"/>
      <c r="E10" s="6"/>
      <c r="F10" s="6"/>
      <c r="G10" s="6"/>
      <c r="H10" s="6"/>
      <c r="I10" s="6"/>
      <c r="J10" s="6"/>
    </row>
    <row r="11" spans="1:10" x14ac:dyDescent="0.25">
      <c r="A11" s="22" t="s">
        <v>68</v>
      </c>
      <c r="B11" s="9">
        <v>53</v>
      </c>
      <c r="C11" s="9"/>
      <c r="D11" s="9">
        <v>55</v>
      </c>
      <c r="E11" s="9"/>
      <c r="F11" s="9">
        <v>57</v>
      </c>
      <c r="G11" s="9"/>
      <c r="H11" s="9">
        <v>46</v>
      </c>
      <c r="I11" s="9"/>
      <c r="J11" s="9">
        <v>50</v>
      </c>
    </row>
    <row r="12" spans="1:10" ht="15.75" thickBot="1" x14ac:dyDescent="0.3">
      <c r="A12" s="22" t="s">
        <v>124</v>
      </c>
      <c r="B12" s="8">
        <v>24</v>
      </c>
      <c r="C12" s="9"/>
      <c r="D12" s="8">
        <v>26</v>
      </c>
      <c r="E12" s="9"/>
      <c r="F12" s="8">
        <v>29</v>
      </c>
      <c r="G12" s="9"/>
      <c r="H12" s="8">
        <v>35</v>
      </c>
      <c r="I12" s="9"/>
      <c r="J12" s="8">
        <v>38</v>
      </c>
    </row>
    <row r="13" spans="1:10" ht="15.75" thickBot="1" x14ac:dyDescent="0.3">
      <c r="A13" s="23" t="s">
        <v>69</v>
      </c>
      <c r="B13" s="8">
        <v>77</v>
      </c>
      <c r="C13" s="9"/>
      <c r="D13" s="8">
        <v>81</v>
      </c>
      <c r="E13" s="9"/>
      <c r="F13" s="8">
        <v>86</v>
      </c>
      <c r="G13" s="9"/>
      <c r="H13" s="8">
        <v>81</v>
      </c>
      <c r="I13" s="9"/>
      <c r="J13" s="8">
        <v>88</v>
      </c>
    </row>
    <row r="14" spans="1:10" x14ac:dyDescent="0.25">
      <c r="A14" s="5" t="s">
        <v>70</v>
      </c>
      <c r="B14" s="9">
        <v>218</v>
      </c>
      <c r="C14" s="9"/>
      <c r="D14" s="9">
        <v>333</v>
      </c>
      <c r="E14" s="9"/>
      <c r="F14" s="9">
        <v>297</v>
      </c>
      <c r="G14" s="9"/>
      <c r="H14" s="9">
        <v>250</v>
      </c>
      <c r="I14" s="9"/>
      <c r="J14" s="9">
        <v>269</v>
      </c>
    </row>
    <row r="15" spans="1:10" x14ac:dyDescent="0.25">
      <c r="A15" s="22" t="s">
        <v>125</v>
      </c>
      <c r="B15" s="9">
        <v>-107</v>
      </c>
      <c r="C15" s="9"/>
      <c r="D15" s="9">
        <v>-99</v>
      </c>
      <c r="E15" s="9"/>
      <c r="F15" s="9">
        <v>-84</v>
      </c>
      <c r="G15" s="9"/>
      <c r="H15" s="9">
        <v>-78</v>
      </c>
      <c r="I15" s="9"/>
      <c r="J15" s="9">
        <v>-82</v>
      </c>
    </row>
    <row r="16" spans="1:10" x14ac:dyDescent="0.25">
      <c r="A16" s="22" t="s">
        <v>71</v>
      </c>
      <c r="B16" s="9">
        <v>1</v>
      </c>
      <c r="C16" s="9"/>
      <c r="D16" s="9">
        <v>2</v>
      </c>
      <c r="E16" s="9"/>
      <c r="F16" s="9">
        <v>2</v>
      </c>
      <c r="G16" s="9"/>
      <c r="H16" s="9">
        <v>2</v>
      </c>
      <c r="I16" s="9"/>
      <c r="J16" s="9">
        <v>2</v>
      </c>
    </row>
    <row r="17" spans="1:10" ht="15.75" thickBot="1" x14ac:dyDescent="0.3">
      <c r="A17" s="22" t="s">
        <v>126</v>
      </c>
      <c r="B17" s="8">
        <v>73</v>
      </c>
      <c r="C17" s="9"/>
      <c r="D17" s="8">
        <v>54</v>
      </c>
      <c r="E17" s="9"/>
      <c r="F17" s="8">
        <v>57</v>
      </c>
      <c r="G17" s="9"/>
      <c r="H17" s="8">
        <v>167</v>
      </c>
      <c r="I17" s="9"/>
      <c r="J17" s="8">
        <v>152</v>
      </c>
    </row>
    <row r="18" spans="1:10" x14ac:dyDescent="0.25">
      <c r="A18" s="5" t="s">
        <v>72</v>
      </c>
      <c r="B18" s="9">
        <v>185</v>
      </c>
      <c r="C18" s="9"/>
      <c r="D18" s="9">
        <v>290</v>
      </c>
      <c r="E18" s="9"/>
      <c r="F18" s="9">
        <v>272</v>
      </c>
      <c r="G18" s="9"/>
      <c r="H18" s="9">
        <v>341</v>
      </c>
      <c r="I18" s="9"/>
      <c r="J18" s="9">
        <v>341</v>
      </c>
    </row>
    <row r="19" spans="1:10" ht="15.75" thickBot="1" x14ac:dyDescent="0.3">
      <c r="A19" s="5" t="s">
        <v>73</v>
      </c>
      <c r="B19" s="8">
        <v>34</v>
      </c>
      <c r="C19" s="9"/>
      <c r="D19" s="8">
        <v>36</v>
      </c>
      <c r="E19" s="9"/>
      <c r="F19" s="8">
        <v>36</v>
      </c>
      <c r="G19" s="9"/>
      <c r="H19" s="8">
        <v>35</v>
      </c>
      <c r="I19" s="9"/>
      <c r="J19" s="8">
        <v>35</v>
      </c>
    </row>
    <row r="20" spans="1:10" x14ac:dyDescent="0.25">
      <c r="A20" s="5" t="s">
        <v>74</v>
      </c>
      <c r="B20" s="9">
        <v>151</v>
      </c>
      <c r="C20" s="9"/>
      <c r="D20" s="9">
        <v>254</v>
      </c>
      <c r="E20" s="9"/>
      <c r="F20" s="9">
        <v>236</v>
      </c>
      <c r="G20" s="9"/>
      <c r="H20" s="9">
        <v>306</v>
      </c>
      <c r="I20" s="9"/>
      <c r="J20" s="9">
        <v>306</v>
      </c>
    </row>
    <row r="21" spans="1:10" ht="15.75" thickBot="1" x14ac:dyDescent="0.3">
      <c r="A21" s="22" t="s">
        <v>50</v>
      </c>
      <c r="B21" s="8">
        <v>7</v>
      </c>
      <c r="C21" s="9"/>
      <c r="D21" s="8">
        <v>7</v>
      </c>
      <c r="E21" s="9"/>
      <c r="F21" s="8">
        <v>7</v>
      </c>
      <c r="G21" s="9"/>
      <c r="H21" s="8">
        <v>7</v>
      </c>
      <c r="I21" s="9"/>
      <c r="J21" s="8">
        <v>7</v>
      </c>
    </row>
    <row r="22" spans="1:10" x14ac:dyDescent="0.25">
      <c r="A22" s="5" t="s">
        <v>75</v>
      </c>
      <c r="B22" s="9">
        <v>144</v>
      </c>
      <c r="C22" s="9"/>
      <c r="D22" s="9">
        <v>247</v>
      </c>
      <c r="E22" s="9"/>
      <c r="F22" s="9">
        <v>229</v>
      </c>
      <c r="G22" s="9"/>
      <c r="H22" s="9">
        <v>299</v>
      </c>
      <c r="I22" s="9"/>
      <c r="J22" s="9">
        <v>299</v>
      </c>
    </row>
    <row r="23" spans="1:10" ht="23.25" thickBot="1" x14ac:dyDescent="0.3">
      <c r="A23" s="5" t="s">
        <v>76</v>
      </c>
      <c r="B23" s="8">
        <v>33</v>
      </c>
      <c r="C23" s="9"/>
      <c r="D23" s="8">
        <v>-37</v>
      </c>
      <c r="E23" s="9"/>
      <c r="F23" s="8">
        <v>19</v>
      </c>
      <c r="G23" s="9"/>
      <c r="H23" s="8">
        <v>25</v>
      </c>
      <c r="I23" s="9"/>
      <c r="J23" s="8">
        <v>3</v>
      </c>
    </row>
    <row r="24" spans="1:10" ht="23.25" thickBot="1" x14ac:dyDescent="0.3">
      <c r="A24" s="5" t="s">
        <v>77</v>
      </c>
      <c r="B24" s="10">
        <v>177</v>
      </c>
      <c r="C24" s="7"/>
      <c r="D24" s="10">
        <v>210</v>
      </c>
      <c r="E24" s="7"/>
      <c r="F24" s="10">
        <v>248</v>
      </c>
      <c r="G24" s="7"/>
      <c r="H24" s="10">
        <v>324</v>
      </c>
      <c r="I24" s="7"/>
      <c r="J24" s="10">
        <v>302</v>
      </c>
    </row>
    <row r="25" spans="1:10" ht="15.75" thickTop="1" x14ac:dyDescent="0.25">
      <c r="A25" s="5"/>
      <c r="B25" s="6"/>
      <c r="C25" s="6"/>
      <c r="D25" s="6"/>
      <c r="E25" s="6"/>
      <c r="F25" s="6"/>
      <c r="G25" s="6"/>
      <c r="H25" s="6"/>
      <c r="I25" s="6"/>
      <c r="J25" s="6"/>
    </row>
    <row r="26" spans="1:10" ht="15.75" thickBot="1" x14ac:dyDescent="0.3">
      <c r="A26" s="5" t="s">
        <v>78</v>
      </c>
      <c r="B26" s="11">
        <v>347.8</v>
      </c>
      <c r="C26" s="12"/>
      <c r="D26" s="11">
        <v>352.1</v>
      </c>
      <c r="E26" s="12"/>
      <c r="F26" s="11">
        <v>352.8</v>
      </c>
      <c r="G26" s="12"/>
      <c r="H26" s="11">
        <v>352.8</v>
      </c>
      <c r="I26" s="12"/>
      <c r="J26" s="11">
        <v>352.8</v>
      </c>
    </row>
    <row r="27" spans="1:10" ht="16.5" thickTop="1" thickBot="1" x14ac:dyDescent="0.3">
      <c r="A27" s="5" t="s">
        <v>79</v>
      </c>
      <c r="B27" s="13">
        <v>0.41</v>
      </c>
      <c r="C27" s="14"/>
      <c r="D27" s="13">
        <v>0.7</v>
      </c>
      <c r="E27" s="14"/>
      <c r="F27" s="13">
        <v>0.65</v>
      </c>
      <c r="G27" s="14"/>
      <c r="H27" s="13">
        <v>0.85</v>
      </c>
      <c r="I27" s="14"/>
      <c r="J27" s="13">
        <v>0.85</v>
      </c>
    </row>
    <row r="28" spans="1:10" ht="24" thickTop="1" thickBot="1" x14ac:dyDescent="0.3">
      <c r="A28" s="5" t="s">
        <v>80</v>
      </c>
      <c r="B28" s="13">
        <v>0.51</v>
      </c>
      <c r="C28" s="14"/>
      <c r="D28" s="13">
        <v>0.6</v>
      </c>
      <c r="E28" s="14"/>
      <c r="F28" s="13">
        <v>0.7</v>
      </c>
      <c r="G28" s="14"/>
      <c r="H28" s="13">
        <v>0.92</v>
      </c>
      <c r="I28" s="14"/>
      <c r="J28" s="13">
        <v>0.86</v>
      </c>
    </row>
    <row r="29" spans="1:10" ht="15.75" thickTop="1" x14ac:dyDescent="0.25"/>
  </sheetData>
  <mergeCells count="5">
    <mergeCell ref="B6:J6"/>
    <mergeCell ref="A1:J1"/>
    <mergeCell ref="A2:J2"/>
    <mergeCell ref="A3:J3"/>
    <mergeCell ref="A4:J4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7"/>
  <sheetViews>
    <sheetView zoomScale="130" zoomScaleNormal="130" workbookViewId="0">
      <selection sqref="A1:XFD26"/>
    </sheetView>
  </sheetViews>
  <sheetFormatPr defaultRowHeight="11.25" x14ac:dyDescent="0.2"/>
  <cols>
    <col min="1" max="1" width="50.28515625" style="2" customWidth="1"/>
    <col min="2" max="2" width="14.5703125" style="2" customWidth="1"/>
    <col min="3" max="3" width="2.7109375" style="2" customWidth="1"/>
    <col min="4" max="4" width="14.5703125" style="2" customWidth="1"/>
    <col min="5" max="5" width="2.7109375" style="2" customWidth="1"/>
    <col min="6" max="6" width="14.5703125" style="2" customWidth="1"/>
    <col min="7" max="7" width="2.7109375" style="2" customWidth="1"/>
    <col min="8" max="8" width="14.5703125" style="2" customWidth="1"/>
    <col min="9" max="9" width="2.7109375" style="2" customWidth="1"/>
    <col min="10" max="10" width="14.5703125" style="2" customWidth="1"/>
    <col min="11" max="16384" width="9.140625" style="2"/>
  </cols>
  <sheetData>
    <row r="1" spans="1:10" ht="15" customHeight="1" x14ac:dyDescent="0.2">
      <c r="A1" s="32" t="s">
        <v>0</v>
      </c>
      <c r="B1" s="32"/>
      <c r="C1" s="32"/>
      <c r="D1" s="32"/>
      <c r="E1" s="32"/>
      <c r="F1" s="32"/>
      <c r="G1" s="32"/>
      <c r="H1" s="32"/>
      <c r="I1" s="32"/>
      <c r="J1" s="32"/>
    </row>
    <row r="2" spans="1:10" ht="15" customHeight="1" x14ac:dyDescent="0.2">
      <c r="A2" s="32" t="s">
        <v>132</v>
      </c>
      <c r="B2" s="32"/>
      <c r="C2" s="32"/>
      <c r="D2" s="32"/>
      <c r="E2" s="32"/>
      <c r="F2" s="32"/>
      <c r="G2" s="32"/>
      <c r="H2" s="32"/>
      <c r="I2" s="32"/>
      <c r="J2" s="32"/>
    </row>
    <row r="3" spans="1:10" ht="15" customHeight="1" x14ac:dyDescent="0.2">
      <c r="A3" s="32" t="s">
        <v>2</v>
      </c>
      <c r="B3" s="32"/>
      <c r="C3" s="32"/>
      <c r="D3" s="32"/>
      <c r="E3" s="32"/>
      <c r="F3" s="32"/>
      <c r="G3" s="32"/>
      <c r="H3" s="32"/>
      <c r="I3" s="32"/>
      <c r="J3" s="32"/>
    </row>
    <row r="4" spans="1:10" ht="15" customHeight="1" x14ac:dyDescent="0.2">
      <c r="A4" s="32" t="s">
        <v>3</v>
      </c>
      <c r="B4" s="32"/>
      <c r="C4" s="32"/>
      <c r="D4" s="32"/>
      <c r="E4" s="32"/>
      <c r="F4" s="32"/>
      <c r="G4" s="32"/>
      <c r="H4" s="32"/>
      <c r="I4" s="32"/>
      <c r="J4" s="32"/>
    </row>
    <row r="5" spans="1:10" ht="15" customHeight="1" x14ac:dyDescent="0.2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" customHeight="1" thickBot="1" x14ac:dyDescent="0.25">
      <c r="A6" s="6"/>
      <c r="B6" s="33" t="s">
        <v>38</v>
      </c>
      <c r="C6" s="33"/>
      <c r="D6" s="33"/>
      <c r="E6" s="33"/>
      <c r="F6" s="33"/>
      <c r="G6" s="33"/>
      <c r="H6" s="33"/>
      <c r="I6" s="33"/>
      <c r="J6" s="33"/>
    </row>
    <row r="7" spans="1:10" ht="15" customHeight="1" x14ac:dyDescent="0.2">
      <c r="A7" s="6"/>
      <c r="B7" s="15" t="s">
        <v>62</v>
      </c>
      <c r="C7" s="15"/>
      <c r="D7" s="15" t="s">
        <v>63</v>
      </c>
      <c r="E7" s="15"/>
      <c r="F7" s="15" t="s">
        <v>64</v>
      </c>
      <c r="G7" s="15"/>
      <c r="H7" s="15" t="s">
        <v>65</v>
      </c>
      <c r="I7" s="15"/>
      <c r="J7" s="15" t="s">
        <v>62</v>
      </c>
    </row>
    <row r="8" spans="1:10" ht="15" customHeight="1" thickBot="1" x14ac:dyDescent="0.25">
      <c r="A8" s="6"/>
      <c r="B8" s="20">
        <v>2015</v>
      </c>
      <c r="C8" s="21"/>
      <c r="D8" s="20">
        <v>2015</v>
      </c>
      <c r="E8" s="15"/>
      <c r="F8" s="20">
        <v>2015</v>
      </c>
      <c r="G8" s="15"/>
      <c r="H8" s="20">
        <v>2014</v>
      </c>
      <c r="I8" s="15"/>
      <c r="J8" s="20">
        <v>2014</v>
      </c>
    </row>
    <row r="9" spans="1:10" ht="15" customHeight="1" x14ac:dyDescent="0.2">
      <c r="A9" s="5" t="s">
        <v>49</v>
      </c>
      <c r="B9" s="7">
        <v>-633</v>
      </c>
      <c r="C9" s="7"/>
      <c r="D9" s="7">
        <v>512</v>
      </c>
      <c r="E9" s="7"/>
      <c r="F9" s="7">
        <v>-252</v>
      </c>
      <c r="G9" s="7"/>
      <c r="H9" s="7">
        <v>-323</v>
      </c>
      <c r="I9" s="7"/>
      <c r="J9" s="7">
        <v>197</v>
      </c>
    </row>
    <row r="10" spans="1:10" ht="15" customHeight="1" x14ac:dyDescent="0.2">
      <c r="A10" s="5" t="s">
        <v>81</v>
      </c>
      <c r="B10" s="6"/>
      <c r="C10" s="6"/>
      <c r="D10" s="6"/>
      <c r="E10" s="6"/>
      <c r="F10" s="6"/>
      <c r="G10" s="6"/>
      <c r="H10" s="6"/>
      <c r="I10" s="6"/>
      <c r="J10" s="6"/>
    </row>
    <row r="11" spans="1:10" ht="15" customHeight="1" x14ac:dyDescent="0.2">
      <c r="A11" s="16" t="s">
        <v>82</v>
      </c>
      <c r="B11" s="24">
        <v>15</v>
      </c>
      <c r="C11" s="24"/>
      <c r="D11" s="24">
        <v>-55</v>
      </c>
      <c r="E11" s="24"/>
      <c r="F11" s="24">
        <v>26</v>
      </c>
      <c r="G11" s="24"/>
      <c r="H11" s="24">
        <v>15</v>
      </c>
      <c r="I11" s="24"/>
      <c r="J11" s="24">
        <v>-7</v>
      </c>
    </row>
    <row r="12" spans="1:10" ht="15" customHeight="1" x14ac:dyDescent="0.2">
      <c r="A12" s="16" t="s">
        <v>83</v>
      </c>
      <c r="B12" s="24">
        <v>12</v>
      </c>
      <c r="C12" s="24"/>
      <c r="D12" s="24">
        <v>-39</v>
      </c>
      <c r="E12" s="24"/>
      <c r="F12" s="24">
        <v>-113</v>
      </c>
      <c r="G12" s="24"/>
      <c r="H12" s="24">
        <v>320</v>
      </c>
      <c r="I12" s="24"/>
      <c r="J12" s="24">
        <v>136</v>
      </c>
    </row>
    <row r="13" spans="1:10" ht="15" customHeight="1" x14ac:dyDescent="0.2">
      <c r="A13" s="16" t="s">
        <v>131</v>
      </c>
      <c r="B13" s="24" t="s">
        <v>19</v>
      </c>
      <c r="C13" s="24"/>
      <c r="D13" s="24">
        <v>121</v>
      </c>
      <c r="E13" s="24"/>
      <c r="F13" s="24">
        <v>-115</v>
      </c>
      <c r="G13" s="24"/>
      <c r="H13" s="24">
        <v>-366</v>
      </c>
      <c r="I13" s="24"/>
      <c r="J13" s="24">
        <v>-246</v>
      </c>
    </row>
    <row r="14" spans="1:10" ht="15" customHeight="1" x14ac:dyDescent="0.2">
      <c r="A14" s="16" t="s">
        <v>84</v>
      </c>
      <c r="B14" s="24">
        <v>672</v>
      </c>
      <c r="C14" s="24"/>
      <c r="D14" s="24">
        <v>-417</v>
      </c>
      <c r="E14" s="24"/>
      <c r="F14" s="24">
        <v>627</v>
      </c>
      <c r="G14" s="24"/>
      <c r="H14" s="24">
        <v>449</v>
      </c>
      <c r="I14" s="24"/>
      <c r="J14" s="24">
        <v>12</v>
      </c>
    </row>
    <row r="15" spans="1:10" ht="15" customHeight="1" thickBot="1" x14ac:dyDescent="0.25">
      <c r="A15" s="16" t="s">
        <v>85</v>
      </c>
      <c r="B15" s="25" t="s">
        <v>19</v>
      </c>
      <c r="C15" s="24"/>
      <c r="D15" s="25" t="s">
        <v>19</v>
      </c>
      <c r="E15" s="24"/>
      <c r="F15" s="25" t="s">
        <v>19</v>
      </c>
      <c r="G15" s="24"/>
      <c r="H15" s="25" t="s">
        <v>19</v>
      </c>
      <c r="I15" s="24"/>
      <c r="J15" s="25" t="s">
        <v>19</v>
      </c>
    </row>
    <row r="16" spans="1:10" ht="15" customHeight="1" thickBot="1" x14ac:dyDescent="0.25">
      <c r="A16" s="16" t="s">
        <v>86</v>
      </c>
      <c r="B16" s="25">
        <v>699</v>
      </c>
      <c r="C16" s="24"/>
      <c r="D16" s="25">
        <v>-390</v>
      </c>
      <c r="E16" s="24"/>
      <c r="F16" s="25">
        <v>425</v>
      </c>
      <c r="G16" s="24"/>
      <c r="H16" s="25">
        <v>418</v>
      </c>
      <c r="I16" s="24"/>
      <c r="J16" s="25">
        <v>-105</v>
      </c>
    </row>
    <row r="17" spans="1:10" ht="15" customHeight="1" x14ac:dyDescent="0.2">
      <c r="A17" s="5" t="s">
        <v>87</v>
      </c>
      <c r="B17" s="24">
        <v>66</v>
      </c>
      <c r="C17" s="24"/>
      <c r="D17" s="24">
        <v>122</v>
      </c>
      <c r="E17" s="24"/>
      <c r="F17" s="24">
        <v>173</v>
      </c>
      <c r="G17" s="24"/>
      <c r="H17" s="24">
        <v>95</v>
      </c>
      <c r="I17" s="24"/>
      <c r="J17" s="24">
        <v>92</v>
      </c>
    </row>
    <row r="18" spans="1:10" ht="15" customHeight="1" thickBot="1" x14ac:dyDescent="0.25">
      <c r="A18" s="16" t="s">
        <v>50</v>
      </c>
      <c r="B18" s="25">
        <v>7</v>
      </c>
      <c r="C18" s="24"/>
      <c r="D18" s="25">
        <v>7</v>
      </c>
      <c r="E18" s="24"/>
      <c r="F18" s="25">
        <v>7</v>
      </c>
      <c r="G18" s="24"/>
      <c r="H18" s="25">
        <v>7</v>
      </c>
      <c r="I18" s="24"/>
      <c r="J18" s="25">
        <v>7</v>
      </c>
    </row>
    <row r="19" spans="1:10" ht="15" customHeight="1" thickBot="1" x14ac:dyDescent="0.25">
      <c r="A19" s="5" t="s">
        <v>88</v>
      </c>
      <c r="B19" s="10">
        <v>59</v>
      </c>
      <c r="C19" s="7"/>
      <c r="D19" s="10">
        <v>115</v>
      </c>
      <c r="E19" s="7"/>
      <c r="F19" s="10">
        <v>166</v>
      </c>
      <c r="G19" s="7"/>
      <c r="H19" s="10">
        <v>88</v>
      </c>
      <c r="I19" s="7"/>
      <c r="J19" s="10">
        <v>85</v>
      </c>
    </row>
    <row r="20" spans="1:10" ht="15" customHeight="1" thickTop="1" thickBot="1" x14ac:dyDescent="0.25">
      <c r="A20" s="5" t="s">
        <v>78</v>
      </c>
      <c r="B20" s="26">
        <v>347.8</v>
      </c>
      <c r="C20" s="6"/>
      <c r="D20" s="26">
        <v>352.1</v>
      </c>
      <c r="E20" s="6"/>
      <c r="F20" s="26">
        <v>352.8</v>
      </c>
      <c r="G20" s="6"/>
      <c r="H20" s="26">
        <v>352.8</v>
      </c>
      <c r="I20" s="6"/>
      <c r="J20" s="26">
        <v>352.8</v>
      </c>
    </row>
    <row r="21" spans="1:10" ht="15" customHeight="1" thickTop="1" thickBot="1" x14ac:dyDescent="0.25">
      <c r="A21" s="5" t="s">
        <v>89</v>
      </c>
      <c r="B21" s="13">
        <v>0.17</v>
      </c>
      <c r="C21" s="14"/>
      <c r="D21" s="13">
        <v>0.33</v>
      </c>
      <c r="E21" s="14"/>
      <c r="F21" s="13">
        <v>0.47</v>
      </c>
      <c r="G21" s="14"/>
      <c r="H21" s="13">
        <v>0.25</v>
      </c>
      <c r="I21" s="14"/>
      <c r="J21" s="13">
        <v>0.24</v>
      </c>
    </row>
    <row r="22" spans="1:10" ht="15" customHeight="1" thickTop="1" x14ac:dyDescent="0.2">
      <c r="A22" s="5"/>
      <c r="B22" s="6"/>
      <c r="C22" s="6"/>
      <c r="D22" s="6"/>
      <c r="E22" s="6"/>
      <c r="F22" s="6"/>
      <c r="G22" s="6"/>
      <c r="H22" s="6"/>
      <c r="I22" s="6"/>
      <c r="J22" s="6"/>
    </row>
    <row r="23" spans="1:10" ht="15" customHeight="1" x14ac:dyDescent="0.2">
      <c r="A23" s="5" t="s">
        <v>90</v>
      </c>
      <c r="B23" s="7">
        <v>767</v>
      </c>
      <c r="C23" s="7"/>
      <c r="D23" s="7">
        <v>646</v>
      </c>
      <c r="E23" s="7"/>
      <c r="F23" s="7">
        <v>761</v>
      </c>
      <c r="G23" s="7"/>
      <c r="H23" s="7">
        <v>1127</v>
      </c>
      <c r="I23" s="7"/>
      <c r="J23" s="7">
        <v>1373</v>
      </c>
    </row>
    <row r="24" spans="1:10" ht="15" customHeight="1" thickBot="1" x14ac:dyDescent="0.25">
      <c r="A24" s="5" t="s">
        <v>91</v>
      </c>
      <c r="B24" s="25" t="s">
        <v>19</v>
      </c>
      <c r="C24" s="24"/>
      <c r="D24" s="25">
        <v>121</v>
      </c>
      <c r="E24" s="24"/>
      <c r="F24" s="25">
        <v>-115</v>
      </c>
      <c r="G24" s="24"/>
      <c r="H24" s="25">
        <v>-366</v>
      </c>
      <c r="I24" s="24"/>
      <c r="J24" s="25">
        <v>-246</v>
      </c>
    </row>
    <row r="25" spans="1:10" ht="15" customHeight="1" thickBot="1" x14ac:dyDescent="0.25">
      <c r="A25" s="5" t="s">
        <v>92</v>
      </c>
      <c r="B25" s="27">
        <v>767</v>
      </c>
      <c r="C25" s="7"/>
      <c r="D25" s="27">
        <v>767</v>
      </c>
      <c r="E25" s="7"/>
      <c r="F25" s="27">
        <v>646</v>
      </c>
      <c r="G25" s="7"/>
      <c r="H25" s="27">
        <v>761</v>
      </c>
      <c r="I25" s="7"/>
      <c r="J25" s="27">
        <v>1127</v>
      </c>
    </row>
    <row r="26" spans="1:10" ht="15" customHeight="1" thickTop="1" thickBot="1" x14ac:dyDescent="0.25">
      <c r="A26" s="5" t="s">
        <v>93</v>
      </c>
      <c r="B26" s="13">
        <v>2.21</v>
      </c>
      <c r="C26" s="14"/>
      <c r="D26" s="13">
        <v>2.2000000000000002</v>
      </c>
      <c r="E26" s="14"/>
      <c r="F26" s="13">
        <v>1.83</v>
      </c>
      <c r="G26" s="14"/>
      <c r="H26" s="13">
        <v>2.16</v>
      </c>
      <c r="I26" s="14"/>
      <c r="J26" s="13">
        <v>3.19</v>
      </c>
    </row>
    <row r="27" spans="1:10" ht="12" thickTop="1" x14ac:dyDescent="0.2"/>
  </sheetData>
  <mergeCells count="5">
    <mergeCell ref="B6:J6"/>
    <mergeCell ref="A1:J1"/>
    <mergeCell ref="A2:J2"/>
    <mergeCell ref="A3:J3"/>
    <mergeCell ref="A4:J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8"/>
  <sheetViews>
    <sheetView zoomScale="130" zoomScaleNormal="130" workbookViewId="0">
      <selection activeCell="D35" sqref="D35"/>
    </sheetView>
  </sheetViews>
  <sheetFormatPr defaultRowHeight="11.25" x14ac:dyDescent="0.2"/>
  <cols>
    <col min="1" max="1" width="55.7109375" style="6" customWidth="1"/>
    <col min="2" max="2" width="14.5703125" style="6" customWidth="1"/>
    <col min="3" max="3" width="2.7109375" style="6" customWidth="1"/>
    <col min="4" max="4" width="14.5703125" style="6" customWidth="1"/>
    <col min="5" max="5" width="2.7109375" style="6" customWidth="1"/>
    <col min="6" max="6" width="14.5703125" style="6" customWidth="1"/>
    <col min="7" max="7" width="2.7109375" style="6" customWidth="1"/>
    <col min="8" max="8" width="14.5703125" style="6" customWidth="1"/>
    <col min="9" max="9" width="2.7109375" style="6" customWidth="1"/>
    <col min="10" max="10" width="14.5703125" style="6" customWidth="1"/>
    <col min="11" max="16384" width="9.140625" style="2"/>
  </cols>
  <sheetData>
    <row r="1" spans="1:11" ht="15" customHeight="1" x14ac:dyDescent="0.2">
      <c r="A1" s="32" t="s">
        <v>0</v>
      </c>
      <c r="B1" s="32"/>
      <c r="C1" s="32"/>
      <c r="D1" s="32"/>
      <c r="E1" s="32"/>
      <c r="F1" s="32"/>
      <c r="G1" s="32"/>
      <c r="H1" s="32"/>
      <c r="I1" s="32"/>
      <c r="J1" s="32"/>
    </row>
    <row r="2" spans="1:11" ht="15" customHeight="1" x14ac:dyDescent="0.2">
      <c r="A2" s="32" t="s">
        <v>94</v>
      </c>
      <c r="B2" s="32"/>
      <c r="C2" s="32"/>
      <c r="D2" s="32"/>
      <c r="E2" s="32"/>
      <c r="F2" s="32"/>
      <c r="G2" s="32"/>
      <c r="H2" s="32"/>
      <c r="I2" s="32"/>
      <c r="J2" s="32"/>
    </row>
    <row r="3" spans="1:11" ht="15" customHeight="1" x14ac:dyDescent="0.2">
      <c r="A3" s="32" t="s">
        <v>2</v>
      </c>
      <c r="B3" s="32"/>
      <c r="C3" s="32"/>
      <c r="D3" s="32"/>
      <c r="E3" s="32"/>
      <c r="F3" s="32"/>
      <c r="G3" s="32"/>
      <c r="H3" s="32"/>
      <c r="I3" s="32"/>
      <c r="J3" s="32"/>
    </row>
    <row r="4" spans="1:11" ht="15" customHeight="1" x14ac:dyDescent="0.2">
      <c r="A4" s="32" t="s">
        <v>3</v>
      </c>
      <c r="B4" s="32"/>
      <c r="C4" s="32"/>
      <c r="D4" s="32"/>
      <c r="E4" s="32"/>
      <c r="F4" s="32"/>
      <c r="G4" s="32"/>
      <c r="H4" s="32"/>
      <c r="I4" s="32"/>
      <c r="J4" s="32"/>
    </row>
    <row r="5" spans="1:11" ht="15" customHeight="1" x14ac:dyDescent="0.2"/>
    <row r="6" spans="1:11" ht="15" customHeight="1" thickBot="1" x14ac:dyDescent="0.25">
      <c r="B6" s="33" t="s">
        <v>38</v>
      </c>
      <c r="C6" s="33"/>
      <c r="D6" s="33"/>
      <c r="E6" s="33"/>
      <c r="F6" s="33"/>
      <c r="G6" s="33"/>
      <c r="H6" s="33"/>
      <c r="I6" s="33"/>
      <c r="J6" s="33"/>
    </row>
    <row r="7" spans="1:11" ht="15" customHeight="1" x14ac:dyDescent="0.2">
      <c r="A7" s="34" t="s">
        <v>95</v>
      </c>
      <c r="B7" s="15" t="s">
        <v>62</v>
      </c>
      <c r="C7" s="15"/>
      <c r="D7" s="15" t="s">
        <v>63</v>
      </c>
      <c r="E7" s="15"/>
      <c r="F7" s="15" t="s">
        <v>64</v>
      </c>
      <c r="G7" s="15"/>
      <c r="H7" s="15" t="s">
        <v>65</v>
      </c>
      <c r="I7" s="15"/>
      <c r="J7" s="15" t="s">
        <v>62</v>
      </c>
    </row>
    <row r="8" spans="1:11" ht="15" customHeight="1" thickBot="1" x14ac:dyDescent="0.25">
      <c r="A8" s="34"/>
      <c r="B8" s="20">
        <v>2015</v>
      </c>
      <c r="C8" s="21"/>
      <c r="D8" s="20">
        <v>2015</v>
      </c>
      <c r="E8" s="15"/>
      <c r="F8" s="20">
        <v>2015</v>
      </c>
      <c r="G8" s="15"/>
      <c r="H8" s="20">
        <v>2014</v>
      </c>
      <c r="I8" s="15"/>
      <c r="J8" s="20">
        <v>2014</v>
      </c>
      <c r="K8" s="3"/>
    </row>
    <row r="9" spans="1:11" ht="15" customHeight="1" x14ac:dyDescent="0.2">
      <c r="A9" s="6" t="s">
        <v>133</v>
      </c>
      <c r="B9" s="7">
        <v>52862</v>
      </c>
      <c r="C9" s="7"/>
      <c r="D9" s="7">
        <v>50070</v>
      </c>
      <c r="E9" s="7"/>
      <c r="F9" s="7">
        <v>59140</v>
      </c>
      <c r="G9" s="7"/>
      <c r="H9" s="7">
        <v>54473</v>
      </c>
      <c r="I9" s="7"/>
      <c r="J9" s="7">
        <v>49170</v>
      </c>
    </row>
    <row r="10" spans="1:11" ht="15" customHeight="1" x14ac:dyDescent="0.2">
      <c r="A10" s="6" t="s">
        <v>96</v>
      </c>
      <c r="B10" s="7">
        <v>551</v>
      </c>
      <c r="C10" s="7"/>
      <c r="D10" s="7">
        <v>599</v>
      </c>
      <c r="E10" s="7"/>
      <c r="F10" s="7">
        <v>642</v>
      </c>
      <c r="G10" s="7"/>
      <c r="H10" s="7">
        <v>678</v>
      </c>
      <c r="I10" s="7"/>
      <c r="J10" s="7">
        <v>922</v>
      </c>
    </row>
    <row r="11" spans="1:11" ht="15" customHeight="1" x14ac:dyDescent="0.2">
      <c r="A11" s="6" t="s">
        <v>97</v>
      </c>
      <c r="B11" s="7">
        <v>1041</v>
      </c>
      <c r="C11" s="7"/>
      <c r="D11" s="7">
        <v>1078</v>
      </c>
      <c r="E11" s="7"/>
      <c r="F11" s="7">
        <v>1173</v>
      </c>
      <c r="G11" s="7"/>
      <c r="H11" s="7">
        <v>1195</v>
      </c>
      <c r="I11" s="7"/>
      <c r="J11" s="7">
        <v>1224</v>
      </c>
    </row>
    <row r="12" spans="1:11" ht="15" customHeight="1" x14ac:dyDescent="0.2">
      <c r="A12" s="6" t="s">
        <v>98</v>
      </c>
      <c r="B12" s="7">
        <v>179</v>
      </c>
      <c r="C12" s="7"/>
      <c r="D12" s="7">
        <v>189</v>
      </c>
      <c r="E12" s="7"/>
      <c r="F12" s="7">
        <v>198</v>
      </c>
      <c r="G12" s="7"/>
      <c r="H12" s="7">
        <v>203</v>
      </c>
      <c r="I12" s="7"/>
      <c r="J12" s="7">
        <v>217</v>
      </c>
    </row>
    <row r="13" spans="1:11" ht="15" customHeight="1" x14ac:dyDescent="0.2">
      <c r="A13" s="6" t="s">
        <v>99</v>
      </c>
      <c r="B13" s="7">
        <v>184</v>
      </c>
      <c r="C13" s="7"/>
      <c r="D13" s="7">
        <v>182</v>
      </c>
      <c r="E13" s="7"/>
      <c r="F13" s="7">
        <v>199</v>
      </c>
      <c r="G13" s="7"/>
      <c r="H13" s="7">
        <v>199</v>
      </c>
      <c r="I13" s="7"/>
      <c r="J13" s="7">
        <v>197</v>
      </c>
    </row>
    <row r="14" spans="1:11" ht="15" customHeight="1" x14ac:dyDescent="0.2">
      <c r="A14" s="6" t="s">
        <v>134</v>
      </c>
      <c r="B14" s="7">
        <v>54817</v>
      </c>
      <c r="C14" s="7"/>
      <c r="D14" s="7">
        <v>52118</v>
      </c>
      <c r="E14" s="7"/>
      <c r="F14" s="7">
        <v>61352</v>
      </c>
      <c r="G14" s="7"/>
      <c r="H14" s="7">
        <v>56748</v>
      </c>
      <c r="I14" s="7"/>
      <c r="J14" s="7">
        <v>51730</v>
      </c>
    </row>
    <row r="15" spans="1:11" ht="15" customHeight="1" x14ac:dyDescent="0.2">
      <c r="A15" s="6" t="s">
        <v>135</v>
      </c>
      <c r="B15" s="7">
        <v>54216</v>
      </c>
      <c r="C15" s="7"/>
      <c r="D15" s="7">
        <v>51994</v>
      </c>
      <c r="E15" s="7"/>
      <c r="F15" s="7">
        <v>60349</v>
      </c>
      <c r="G15" s="7"/>
      <c r="H15" s="7">
        <v>56148</v>
      </c>
      <c r="I15" s="7"/>
      <c r="J15" s="7">
        <v>51730</v>
      </c>
    </row>
    <row r="16" spans="1:11" ht="15" customHeight="1" x14ac:dyDescent="0.2">
      <c r="A16" s="6" t="s">
        <v>136</v>
      </c>
      <c r="B16" s="7">
        <v>51902</v>
      </c>
      <c r="C16" s="7"/>
      <c r="D16" s="7">
        <v>49688</v>
      </c>
      <c r="E16" s="7"/>
      <c r="F16" s="7">
        <v>57710</v>
      </c>
      <c r="G16" s="7"/>
      <c r="H16" s="7">
        <v>53666</v>
      </c>
      <c r="I16" s="7"/>
      <c r="J16" s="7">
        <v>49475</v>
      </c>
    </row>
    <row r="17" spans="1:10" ht="15" customHeight="1" x14ac:dyDescent="0.2">
      <c r="A17" s="6" t="s">
        <v>137</v>
      </c>
      <c r="B17" s="7">
        <v>48711</v>
      </c>
      <c r="C17" s="7"/>
      <c r="D17" s="7">
        <v>56106</v>
      </c>
      <c r="E17" s="7"/>
      <c r="F17" s="7">
        <v>59479</v>
      </c>
      <c r="G17" s="7"/>
      <c r="H17" s="7">
        <v>51592</v>
      </c>
      <c r="I17" s="7"/>
      <c r="J17" s="7">
        <v>52767</v>
      </c>
    </row>
    <row r="18" spans="1:10" ht="15" customHeight="1" x14ac:dyDescent="0.2">
      <c r="A18" s="6" t="s">
        <v>138</v>
      </c>
      <c r="B18" s="7">
        <v>46610</v>
      </c>
      <c r="C18" s="7"/>
      <c r="D18" s="7">
        <v>53660</v>
      </c>
      <c r="E18" s="7"/>
      <c r="F18" s="7">
        <v>56874</v>
      </c>
      <c r="G18" s="7"/>
      <c r="H18" s="7">
        <v>49347</v>
      </c>
      <c r="I18" s="7"/>
      <c r="J18" s="7">
        <v>50498</v>
      </c>
    </row>
    <row r="19" spans="1:10" ht="15" customHeight="1" x14ac:dyDescent="0.2">
      <c r="A19" s="6" t="s">
        <v>100</v>
      </c>
      <c r="B19" s="7">
        <v>7385</v>
      </c>
      <c r="C19" s="7"/>
      <c r="D19" s="7">
        <v>7058</v>
      </c>
      <c r="E19" s="7"/>
      <c r="F19" s="7">
        <v>4894</v>
      </c>
      <c r="G19" s="7"/>
      <c r="H19" s="7">
        <v>14768</v>
      </c>
      <c r="I19" s="7"/>
      <c r="J19" s="7">
        <v>17748</v>
      </c>
    </row>
    <row r="20" spans="1:10" ht="15" customHeight="1" x14ac:dyDescent="0.2">
      <c r="A20" s="6" t="s">
        <v>101</v>
      </c>
      <c r="B20" s="7">
        <v>7265</v>
      </c>
      <c r="C20" s="7"/>
      <c r="D20" s="7">
        <v>7104</v>
      </c>
      <c r="E20" s="7"/>
      <c r="F20" s="7">
        <v>4815</v>
      </c>
      <c r="G20" s="7"/>
      <c r="H20" s="7">
        <v>14576</v>
      </c>
      <c r="I20" s="7"/>
      <c r="J20" s="7">
        <v>17769</v>
      </c>
    </row>
    <row r="21" spans="1:10" ht="15" customHeight="1" x14ac:dyDescent="0.2">
      <c r="A21" s="6" t="s">
        <v>102</v>
      </c>
      <c r="B21" s="7">
        <v>120</v>
      </c>
      <c r="C21" s="7"/>
      <c r="D21" s="7">
        <v>-46</v>
      </c>
      <c r="E21" s="7"/>
      <c r="F21" s="7">
        <v>79</v>
      </c>
      <c r="G21" s="7"/>
      <c r="H21" s="7">
        <v>192</v>
      </c>
      <c r="I21" s="7"/>
      <c r="J21" s="7">
        <v>-21</v>
      </c>
    </row>
    <row r="22" spans="1:10" ht="15" customHeight="1" x14ac:dyDescent="0.2">
      <c r="A22" s="6" t="s">
        <v>103</v>
      </c>
      <c r="B22" s="7">
        <v>9434</v>
      </c>
      <c r="C22" s="7"/>
      <c r="D22" s="7">
        <v>5973</v>
      </c>
      <c r="E22" s="7"/>
      <c r="F22" s="7">
        <v>6957</v>
      </c>
      <c r="G22" s="7"/>
      <c r="H22" s="7">
        <v>18492</v>
      </c>
      <c r="I22" s="7"/>
      <c r="J22" s="7">
        <v>15680</v>
      </c>
    </row>
    <row r="23" spans="1:10" ht="15" customHeight="1" x14ac:dyDescent="0.2">
      <c r="A23" s="6" t="s">
        <v>139</v>
      </c>
      <c r="B23" s="7">
        <v>43308</v>
      </c>
      <c r="C23" s="7"/>
      <c r="D23" s="7">
        <v>50410</v>
      </c>
      <c r="E23" s="7"/>
      <c r="F23" s="7">
        <v>53963</v>
      </c>
      <c r="G23" s="7"/>
      <c r="H23" s="7">
        <v>45554</v>
      </c>
      <c r="I23" s="7"/>
      <c r="J23" s="7">
        <v>46694</v>
      </c>
    </row>
    <row r="24" spans="1:10" ht="15" customHeight="1" x14ac:dyDescent="0.2">
      <c r="A24" s="6" t="s">
        <v>140</v>
      </c>
      <c r="B24" s="7">
        <v>8603</v>
      </c>
      <c r="C24" s="7"/>
      <c r="D24" s="7">
        <v>9108</v>
      </c>
      <c r="E24" s="7"/>
      <c r="F24" s="7">
        <v>9401</v>
      </c>
      <c r="G24" s="7"/>
      <c r="H24" s="7">
        <v>9408</v>
      </c>
      <c r="I24" s="7"/>
      <c r="J24" s="7">
        <v>9455</v>
      </c>
    </row>
    <row r="25" spans="1:10" ht="15" customHeight="1" x14ac:dyDescent="0.2">
      <c r="A25" s="6" t="s">
        <v>141</v>
      </c>
      <c r="B25" s="14">
        <v>23</v>
      </c>
      <c r="C25" s="14"/>
      <c r="D25" s="14">
        <v>24</v>
      </c>
      <c r="E25" s="14"/>
      <c r="F25" s="14">
        <v>25.53</v>
      </c>
      <c r="G25" s="14"/>
      <c r="H25" s="14">
        <v>25.74</v>
      </c>
      <c r="I25" s="14"/>
      <c r="J25" s="14">
        <v>25.54</v>
      </c>
    </row>
    <row r="26" spans="1:10" ht="15" customHeight="1" x14ac:dyDescent="0.2">
      <c r="A26" s="6" t="s">
        <v>142</v>
      </c>
      <c r="B26" s="15" t="s">
        <v>104</v>
      </c>
      <c r="C26" s="15"/>
      <c r="D26" s="15" t="s">
        <v>105</v>
      </c>
      <c r="E26" s="15"/>
      <c r="F26" s="15" t="s">
        <v>106</v>
      </c>
      <c r="G26" s="15"/>
      <c r="H26" s="15" t="s">
        <v>107</v>
      </c>
      <c r="I26" s="15"/>
      <c r="J26" s="15" t="s">
        <v>108</v>
      </c>
    </row>
    <row r="27" spans="1:10" ht="15" customHeight="1" x14ac:dyDescent="0.2">
      <c r="A27" s="6" t="s">
        <v>143</v>
      </c>
      <c r="B27" s="15" t="s">
        <v>109</v>
      </c>
      <c r="C27" s="15"/>
      <c r="D27" s="15" t="s">
        <v>109</v>
      </c>
      <c r="E27" s="15"/>
      <c r="F27" s="15" t="s">
        <v>110</v>
      </c>
      <c r="G27" s="15"/>
      <c r="H27" s="15" t="s">
        <v>111</v>
      </c>
      <c r="I27" s="15"/>
      <c r="J27" s="15" t="s">
        <v>112</v>
      </c>
    </row>
    <row r="28" spans="1:10" ht="15" customHeight="1" x14ac:dyDescent="0.2">
      <c r="A28" s="6" t="s">
        <v>144</v>
      </c>
      <c r="B28" s="15" t="s">
        <v>113</v>
      </c>
      <c r="C28" s="15"/>
      <c r="D28" s="15" t="s">
        <v>114</v>
      </c>
      <c r="E28" s="15"/>
      <c r="F28" s="15" t="s">
        <v>106</v>
      </c>
      <c r="G28" s="15"/>
      <c r="H28" s="15" t="s">
        <v>114</v>
      </c>
      <c r="I28" s="15"/>
      <c r="J28" s="15" t="s">
        <v>115</v>
      </c>
    </row>
    <row r="29" spans="1:10" ht="15" customHeight="1" x14ac:dyDescent="0.2">
      <c r="A29" s="6" t="s">
        <v>145</v>
      </c>
      <c r="B29" s="15" t="s">
        <v>116</v>
      </c>
      <c r="C29" s="15"/>
      <c r="D29" s="15" t="s">
        <v>117</v>
      </c>
      <c r="E29" s="15"/>
      <c r="F29" s="15" t="s">
        <v>118</v>
      </c>
      <c r="G29" s="15"/>
      <c r="H29" s="15" t="s">
        <v>111</v>
      </c>
      <c r="I29" s="15"/>
      <c r="J29" s="15" t="s">
        <v>112</v>
      </c>
    </row>
    <row r="30" spans="1:10" ht="15" customHeight="1" x14ac:dyDescent="0.2"/>
    <row r="31" spans="1:10" ht="15" customHeight="1" x14ac:dyDescent="0.2">
      <c r="A31" s="31" t="s">
        <v>119</v>
      </c>
    </row>
    <row r="32" spans="1:10" ht="15" customHeight="1" x14ac:dyDescent="0.2">
      <c r="A32" s="6" t="s">
        <v>146</v>
      </c>
      <c r="B32" s="29">
        <v>3.6200000000000003E-2</v>
      </c>
      <c r="D32" s="29">
        <v>3.5999999999999997E-2</v>
      </c>
      <c r="F32" s="29">
        <v>3.6299999999999999E-2</v>
      </c>
      <c r="H32" s="29">
        <v>3.6600000000000001E-2</v>
      </c>
      <c r="J32" s="29">
        <v>3.6299999999999999E-2</v>
      </c>
    </row>
    <row r="33" spans="1:10" ht="15" customHeight="1" x14ac:dyDescent="0.2">
      <c r="A33" s="6" t="s">
        <v>147</v>
      </c>
      <c r="B33" s="29">
        <v>2.4199999999999999E-2</v>
      </c>
      <c r="D33" s="29">
        <v>2.9499999999999998E-2</v>
      </c>
      <c r="F33" s="29">
        <v>2.5700000000000001E-2</v>
      </c>
      <c r="H33" s="29">
        <v>2.5700000000000001E-2</v>
      </c>
      <c r="J33" s="29">
        <v>2.7099999999999999E-2</v>
      </c>
    </row>
    <row r="34" spans="1:10" ht="15" customHeight="1" x14ac:dyDescent="0.2">
      <c r="A34" s="6" t="s">
        <v>148</v>
      </c>
      <c r="B34" s="29">
        <v>-1.7000000000000001E-2</v>
      </c>
      <c r="D34" s="29">
        <v>-1.43E-2</v>
      </c>
      <c r="F34" s="29">
        <v>-1.2800000000000001E-2</v>
      </c>
      <c r="H34" s="29">
        <v>-1.3899999999999999E-2</v>
      </c>
      <c r="J34" s="29">
        <v>-1.44E-2</v>
      </c>
    </row>
    <row r="35" spans="1:10" ht="15" customHeight="1" x14ac:dyDescent="0.2">
      <c r="A35" s="6" t="s">
        <v>149</v>
      </c>
      <c r="B35" s="29">
        <v>7.1999999999999998E-3</v>
      </c>
      <c r="D35" s="29">
        <v>1.52E-2</v>
      </c>
      <c r="F35" s="29">
        <v>1.29E-2</v>
      </c>
      <c r="H35" s="29">
        <v>1.18E-2</v>
      </c>
      <c r="J35" s="29">
        <v>1.2699999999999999E-2</v>
      </c>
    </row>
    <row r="36" spans="1:10" ht="15" customHeight="1" x14ac:dyDescent="0.2">
      <c r="A36" s="6" t="s">
        <v>150</v>
      </c>
      <c r="B36" s="29">
        <v>1.14E-2</v>
      </c>
      <c r="D36" s="29">
        <v>1.7399999999999999E-2</v>
      </c>
      <c r="F36" s="29">
        <v>1.5299999999999999E-2</v>
      </c>
      <c r="H36" s="29">
        <v>1.8499999999999999E-2</v>
      </c>
      <c r="J36" s="29">
        <v>1.9E-2</v>
      </c>
    </row>
    <row r="37" spans="1:10" ht="15" customHeight="1" x14ac:dyDescent="0.2">
      <c r="A37" s="6" t="s">
        <v>151</v>
      </c>
      <c r="B37" s="29">
        <v>3.61E-2</v>
      </c>
      <c r="D37" s="29">
        <v>3.6200000000000003E-2</v>
      </c>
      <c r="F37" s="29">
        <v>3.5799999999999998E-2</v>
      </c>
      <c r="H37" s="29">
        <v>3.6499999999999998E-2</v>
      </c>
      <c r="J37" s="29">
        <v>3.6499999999999998E-2</v>
      </c>
    </row>
    <row r="38" spans="1:10" ht="15" customHeight="1" x14ac:dyDescent="0.2">
      <c r="A38" s="6" t="s">
        <v>152</v>
      </c>
      <c r="B38" s="29">
        <v>2.76E-2</v>
      </c>
      <c r="D38" s="29">
        <v>2.75E-2</v>
      </c>
      <c r="F38" s="29">
        <v>2.64E-2</v>
      </c>
      <c r="H38" s="29">
        <v>2.7400000000000001E-2</v>
      </c>
      <c r="J38" s="29">
        <v>2.7799999999999998E-2</v>
      </c>
    </row>
    <row r="39" spans="1:10" ht="15" customHeight="1" x14ac:dyDescent="0.2">
      <c r="A39" s="6" t="s">
        <v>153</v>
      </c>
      <c r="B39" s="29">
        <v>-1.6400000000000001E-2</v>
      </c>
      <c r="D39" s="29">
        <v>-1.5599999999999999E-2</v>
      </c>
      <c r="F39" s="29">
        <v>-1.34E-2</v>
      </c>
      <c r="H39" s="29">
        <v>-1.4E-2</v>
      </c>
      <c r="J39" s="29">
        <v>-1.4200000000000001E-2</v>
      </c>
    </row>
    <row r="40" spans="1:10" ht="15" customHeight="1" x14ac:dyDescent="0.2">
      <c r="A40" s="6" t="s">
        <v>154</v>
      </c>
      <c r="B40" s="29">
        <v>1.12E-2</v>
      </c>
      <c r="D40" s="29">
        <v>1.1900000000000001E-2</v>
      </c>
      <c r="F40" s="29">
        <v>1.2999999999999999E-2</v>
      </c>
      <c r="H40" s="29">
        <v>1.34E-2</v>
      </c>
      <c r="J40" s="29">
        <v>1.3599999999999999E-2</v>
      </c>
    </row>
    <row r="41" spans="1:10" ht="15" customHeight="1" x14ac:dyDescent="0.2">
      <c r="A41" s="6" t="s">
        <v>155</v>
      </c>
      <c r="B41" s="28">
        <v>0.12</v>
      </c>
      <c r="D41" s="28">
        <v>0.12</v>
      </c>
      <c r="F41" s="28">
        <v>0.08</v>
      </c>
      <c r="H41" s="28">
        <v>0.09</v>
      </c>
      <c r="J41" s="28">
        <v>0.1</v>
      </c>
    </row>
    <row r="42" spans="1:10" ht="15" customHeight="1" x14ac:dyDescent="0.2">
      <c r="A42" s="6" t="s">
        <v>156</v>
      </c>
      <c r="B42" s="28">
        <v>0.09</v>
      </c>
      <c r="D42" s="28">
        <v>0.08</v>
      </c>
      <c r="F42" s="28">
        <v>0.1</v>
      </c>
      <c r="H42" s="28">
        <v>0.09</v>
      </c>
      <c r="J42" s="28">
        <v>0.08</v>
      </c>
    </row>
    <row r="43" spans="1:10" ht="15" customHeight="1" x14ac:dyDescent="0.2">
      <c r="A43" s="6" t="s">
        <v>120</v>
      </c>
      <c r="B43" s="7">
        <v>-128</v>
      </c>
      <c r="C43" s="7"/>
      <c r="D43" s="7">
        <v>-69</v>
      </c>
      <c r="E43" s="7"/>
      <c r="F43" s="7">
        <v>-133</v>
      </c>
      <c r="G43" s="7"/>
      <c r="H43" s="7">
        <v>-121</v>
      </c>
      <c r="I43" s="7"/>
      <c r="J43" s="7">
        <v>-101</v>
      </c>
    </row>
    <row r="44" spans="1:10" ht="15" customHeight="1" x14ac:dyDescent="0.2">
      <c r="A44" s="6" t="s">
        <v>121</v>
      </c>
      <c r="B44" s="29">
        <v>2.5000000000000001E-3</v>
      </c>
      <c r="D44" s="29">
        <v>2.0999999999999999E-3</v>
      </c>
      <c r="F44" s="29">
        <v>2E-3</v>
      </c>
      <c r="H44" s="29">
        <v>2.2000000000000001E-3</v>
      </c>
      <c r="J44" s="29">
        <v>2.2000000000000001E-3</v>
      </c>
    </row>
    <row r="45" spans="1:10" ht="15" customHeight="1" x14ac:dyDescent="0.2">
      <c r="A45" s="6" t="s">
        <v>122</v>
      </c>
      <c r="B45" s="29">
        <v>1.5699999999999999E-2</v>
      </c>
      <c r="D45" s="29">
        <v>1.5900000000000001E-2</v>
      </c>
      <c r="F45" s="29">
        <v>1.55E-2</v>
      </c>
      <c r="H45" s="29">
        <v>1.4800000000000001E-2</v>
      </c>
      <c r="J45" s="29">
        <v>1.47E-2</v>
      </c>
    </row>
    <row r="46" spans="1:10" ht="15" customHeight="1" x14ac:dyDescent="0.2">
      <c r="A46" s="6" t="s">
        <v>123</v>
      </c>
      <c r="B46" s="30">
        <v>-7.0999999999999994E-2</v>
      </c>
      <c r="D46" s="30">
        <v>-0.156</v>
      </c>
      <c r="F46" s="30">
        <v>7.1999999999999995E-2</v>
      </c>
      <c r="H46" s="30">
        <v>0.13300000000000001</v>
      </c>
      <c r="J46" s="30">
        <v>-1.0999999999999999E-2</v>
      </c>
    </row>
    <row r="47" spans="1:10" ht="15" customHeight="1" x14ac:dyDescent="0.2">
      <c r="A47" s="6" t="s">
        <v>61</v>
      </c>
      <c r="B47" s="14">
        <v>0.6</v>
      </c>
      <c r="C47" s="14"/>
      <c r="D47" s="14">
        <v>0.62</v>
      </c>
      <c r="E47" s="14"/>
      <c r="F47" s="14">
        <v>0.66</v>
      </c>
      <c r="G47" s="14"/>
      <c r="H47" s="14">
        <v>0.66</v>
      </c>
      <c r="I47" s="14"/>
      <c r="J47" s="14">
        <v>0.65</v>
      </c>
    </row>
    <row r="48" spans="1:10" ht="15" customHeight="1" x14ac:dyDescent="0.2">
      <c r="A48" s="6" t="s">
        <v>157</v>
      </c>
      <c r="B48" s="30">
        <v>-6.6000000000000003E-2</v>
      </c>
      <c r="D48" s="30">
        <v>-0.14299999999999999</v>
      </c>
      <c r="F48" s="30">
        <v>7.0999999999999994E-2</v>
      </c>
      <c r="H48" s="30">
        <v>0.13400000000000001</v>
      </c>
      <c r="J48" s="30">
        <v>-1.0999999999999999E-2</v>
      </c>
    </row>
  </sheetData>
  <mergeCells count="6">
    <mergeCell ref="A7:A8"/>
    <mergeCell ref="A1:J1"/>
    <mergeCell ref="A2:J2"/>
    <mergeCell ref="A3:J3"/>
    <mergeCell ref="A4:J4"/>
    <mergeCell ref="B6:J6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B772660793FE544A88C0265EA737E92" ma:contentTypeVersion="1" ma:contentTypeDescription="Create a new document." ma:contentTypeScope="" ma:versionID="7983c02d90af77ad58e9ec04f3067fc9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b19d9b6d99f50c6dcc50565a544dbd3e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FD7467B-E79E-42AB-9F56-8C443CF2E56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E67A188-3CD6-4FE9-8714-52D92882ABE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8BB9EBE-EB3C-4851-B6AD-462C08C4BAF4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purl.org/dc/dcmitype/"/>
    <ds:schemaRef ds:uri="http://purl.org/dc/terms/"/>
    <ds:schemaRef ds:uri="http://schemas.microsoft.com/sharepoint/v3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BS</vt:lpstr>
      <vt:lpstr>IS</vt:lpstr>
      <vt:lpstr>Spread</vt:lpstr>
      <vt:lpstr>Taxable</vt:lpstr>
      <vt:lpstr>Statistics</vt:lpstr>
    </vt:vector>
  </TitlesOfParts>
  <Company>American Capital, LTD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 almstedt</dc:creator>
  <cp:lastModifiedBy>Katie Wisecarver</cp:lastModifiedBy>
  <dcterms:created xsi:type="dcterms:W3CDTF">2015-10-23T19:07:49Z</dcterms:created>
  <dcterms:modified xsi:type="dcterms:W3CDTF">2015-10-26T19:39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4AA7460-3083-4673-BB36-3F7F30C90A17}</vt:lpwstr>
  </property>
  <property fmtid="{D5CDD505-2E9C-101B-9397-08002B2CF9AE}" pid="3" name="ContentTypeId">
    <vt:lpwstr>0x010100BB772660793FE544A88C0265EA737E92</vt:lpwstr>
  </property>
</Properties>
</file>